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https://analysys.sharepoint.com/sites/ResearchProduction/Shared Documents/Projects/RMA14 - Data AI and Development Platforms/RMA14242 - Market share report for AI and Data platforms/Final deliverables/"/>
    </mc:Choice>
  </mc:AlternateContent>
  <xr:revisionPtr revIDLastSave="65" documentId="8_{7E22A7D2-C9DD-490C-A128-524B5BFC73A2}" xr6:coauthVersionLast="47" xr6:coauthVersionMax="47" xr10:uidLastSave="{776ABFF7-0E97-424F-AFF3-31F8D7259D44}"/>
  <bookViews>
    <workbookView xWindow="-98" yWindow="-98" windowWidth="25996" windowHeight="10276" xr2:uid="{D7E3B8BC-DE54-481C-82D8-E30BA2B11975}"/>
  </bookViews>
  <sheets>
    <sheet name="Introduction" sheetId="2" r:id="rId1"/>
    <sheet name="Definitions" sheetId="3" r:id="rId2"/>
    <sheet name="Data" sheetId="1" r:id="rId3"/>
  </sheets>
  <definedNames>
    <definedName name="billion">1000000000</definedName>
    <definedName name="bit.conversion">1024</definedName>
    <definedName name="bit.per.byte">8</definedName>
    <definedName name="cell.pi">2.6</definedName>
    <definedName name="days.per.month">30.42</definedName>
    <definedName name="days.per.year">365</definedName>
    <definedName name="epsilon">0.000001</definedName>
    <definedName name="hours.per.day">2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million">1000000</definedName>
    <definedName name="minutes.per.hour">60</definedName>
    <definedName name="months.per.year">12</definedName>
    <definedName name="_xlnm.Print_Area" localSheetId="1">Definitions!$A$1:$F$98</definedName>
    <definedName name="seconds.per.hour">3600</definedName>
    <definedName name="seconds.per.minute">60</definedName>
    <definedName name="Sub_category_1">#REF!</definedName>
    <definedName name="Sub_category_2">#REF!</definedName>
    <definedName name="Sub_category_3">#REF!</definedName>
    <definedName name="thousand">1000</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6" uniqueCount="76">
  <si>
    <t>USD</t>
  </si>
  <si>
    <t>Revenue figures are rounded to the nearest 100 000. Therefore, the total revenue per market segment may not equal the summation by vendor for that segment.</t>
  </si>
  <si>
    <t>Market segment</t>
  </si>
  <si>
    <t>Sub-segment</t>
  </si>
  <si>
    <t>Revenue type</t>
  </si>
  <si>
    <t>Company</t>
  </si>
  <si>
    <t>Region</t>
  </si>
  <si>
    <t>Unit</t>
  </si>
  <si>
    <t>Market share</t>
  </si>
  <si>
    <t>Revenue</t>
  </si>
  <si>
    <t>ADP</t>
  </si>
  <si>
    <t>Total</t>
  </si>
  <si>
    <t>NA</t>
  </si>
  <si>
    <t>LATAM</t>
  </si>
  <si>
    <t>WE</t>
  </si>
  <si>
    <t>CEE</t>
  </si>
  <si>
    <t>DVAP</t>
  </si>
  <si>
    <t>EMAP</t>
  </si>
  <si>
    <t>MENA</t>
  </si>
  <si>
    <t>SSA</t>
  </si>
  <si>
    <t>Google</t>
  </si>
  <si>
    <t>Worldwide</t>
  </si>
  <si>
    <t>Microsoft</t>
  </si>
  <si>
    <t>Nvidia</t>
  </si>
  <si>
    <t>Accenture</t>
  </si>
  <si>
    <t>IBM</t>
  </si>
  <si>
    <t>Others</t>
  </si>
  <si>
    <t>Product-related</t>
  </si>
  <si>
    <t>Snowflake</t>
  </si>
  <si>
    <t>Cloudera</t>
  </si>
  <si>
    <t>Teradata</t>
  </si>
  <si>
    <t>Professional services</t>
  </si>
  <si>
    <t>Deloitte</t>
  </si>
  <si>
    <t>AI Platforms</t>
  </si>
  <si>
    <t>SAS</t>
  </si>
  <si>
    <t>Data Platforms</t>
  </si>
  <si>
    <t>Notes on methodology</t>
  </si>
  <si>
    <t>Western Europe (WE)</t>
  </si>
  <si>
    <t>Latin America (LATAM)</t>
  </si>
  <si>
    <t>Sub-Saharan Africa (SSA)</t>
  </si>
  <si>
    <t>Emerging Asia–Pacific (EMAP)</t>
  </si>
  <si>
    <t>North America (NA)</t>
  </si>
  <si>
    <t>Developed Asia–Pacific (DVAP)</t>
  </si>
  <si>
    <t>Middle East and North Africa (MENA)</t>
  </si>
  <si>
    <t>Central and Eastern Europe (CEE)</t>
  </si>
  <si>
    <t>Data is provided for the following regions.</t>
  </si>
  <si>
    <t>Geographical coverage</t>
  </si>
  <si>
    <t>Data</t>
  </si>
  <si>
    <t>Definitions</t>
  </si>
  <si>
    <t>It contains the following worksheets:</t>
  </si>
  <si>
    <t>Introduction</t>
  </si>
  <si>
    <t xml:space="preserve"> </t>
  </si>
  <si>
    <t xml:space="preserve">Definitions of product and professional services revenue </t>
  </si>
  <si>
    <t>TYPE</t>
  </si>
  <si>
    <t>DEFINITION</t>
  </si>
  <si>
    <t>OVERALL</t>
  </si>
  <si>
    <t>We divide our coverage of telecoms software and related services into two broad categories: product and professional services.</t>
  </si>
  <si>
    <t>PRODUCT</t>
  </si>
  <si>
    <t>Product revenue includes that from licence software and maintenance, as well as a proportion of SaaS revenue that reflects the value of the software product used to provide the SaaS service. It also includes the proportion of the managed services revenue that reflects the value of the software product used to provide the managed services. Product revenue also includes revenue from product-related services, such as installation, training and lifecycle management services related to a specific telecoms software deployment. This category also includes professional services that are related specifically to a supplier’s own product. These are services that only the product supplier will be able to provide in nearly all cases. Services related to third-party products are part of the systems integration sub-category.</t>
  </si>
  <si>
    <t>PROFESSIONAL SERVICES</t>
  </si>
  <si>
    <t xml:space="preserve">Professional services revenue includes all software-related service revenue that is not explicitly tied to software products. This includes revenue from hosted/cloud, outsourced operations and systems integration and other services. These definitions include all the professional services that we previously covered, but we have adjusted the definitions of particular areas to embrace cloud as a way to provide hosted IT services and to reduce the number of distinct sub-segments for professional services. </t>
  </si>
  <si>
    <t>SEGMENT</t>
  </si>
  <si>
    <t>Last updated: November 2025</t>
  </si>
  <si>
    <t>Each vendor may have additional revenue in more segments than those in which they are a top six vendor. We provide their total AI and data platforms and services revenue, not just the revenue in the segments in which they are a top six vendor.</t>
  </si>
  <si>
    <t>Data platforms</t>
  </si>
  <si>
    <t xml:space="preserve">Data management platforms provide a unified set of tools for the ingestion, manipulation, preparation, storage and governance of data. These data platforms are not sold with applications integrated to them. They are positioned to address the needs of multiple data use cases. </t>
  </si>
  <si>
    <t xml:space="preserve">AI/analytics platforms discover, interpret and communicate meaningful patterns or insights in data, which are then used to support critical workflows including decision-making. AI/analytics platforms include tools that enable the creation of AI models such as machine- and deep-learning models, which are exposed for the development of multiple applications including analytical applications. These models can perform functions include data clustering, correlation, prediction, classification and content generation. They also support the management of models and insights. We split this sub-segment into two sub-sub-segments.
•Non-GenAI platforms. These are platforms that support all AI technologies, excluding GenAI platforms. These technologies provide descriptive, predictive and prescriptive AI capabilities that are used to address several use cases within a telecoms environment.
•GenAI platforms. GenAI platforms enable the development, customisation, deployment and management of GenAI models (foundation models (FMs) such as large language models (LLMs)) that generate content based on the data that they are trained with. 
</t>
  </si>
  <si>
    <t>Definition of AI and Data platforms</t>
  </si>
  <si>
    <t>AI platforms</t>
  </si>
  <si>
    <t>AI and data platforms: worldwide market shares 2024</t>
  </si>
  <si>
    <t>This spreadsheet provides data on the market revenue and share for the top six vendors in the AI and data platforms segment. It also provides total revenue for the top six vendors, split into product and professional services, as well as total operator spending on platforms and services in this segment by region.</t>
  </si>
  <si>
    <t>Research programme: AI and Data Platforms</t>
  </si>
  <si>
    <r>
      <t xml:space="preserve">This data forms the annex to Analysys Mason's report </t>
    </r>
    <r>
      <rPr>
        <i/>
        <sz val="10"/>
        <rFont val="Calibri"/>
        <family val="2"/>
      </rPr>
      <t>AI and data platforms: worldwide market shares 2024</t>
    </r>
    <r>
      <rPr>
        <sz val="10"/>
        <rFont val="Calibri"/>
        <family val="2"/>
      </rPr>
      <t>.</t>
    </r>
  </si>
  <si>
    <t>The data provided in this annex represents the revenue and share of the top six vendors in the AI and data platforms segment. Please see the related research report for details on the methodology. We present our results in USD after applying the appropriate exchange rates as needed.</t>
  </si>
  <si>
    <t>Amazon Web Services</t>
  </si>
  <si>
    <t>If you have any queries, please contact: adaora.okeleke@analysysmason.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0.0%"/>
    <numFmt numFmtId="165" formatCode="#,##0_);[Red]\-#,##0_);&quot;-&quot;?_);@_)"/>
    <numFmt numFmtId="166" formatCode="#,##0.00_);[Red]\-#,##0.00_);0.00_);@_)"/>
    <numFmt numFmtId="167" formatCode="#\ ###\ ###\ ###"/>
    <numFmt numFmtId="168" formatCode="0.0000"/>
  </numFmts>
  <fonts count="29" x14ac:knownFonts="1">
    <font>
      <sz val="9"/>
      <name val="Arial"/>
      <family val="2"/>
    </font>
    <font>
      <b/>
      <sz val="22"/>
      <name val="Arial"/>
      <family val="2"/>
    </font>
    <font>
      <sz val="9"/>
      <name val="Arial"/>
      <family val="2"/>
    </font>
    <font>
      <sz val="11"/>
      <name val="Arial"/>
      <family val="2"/>
    </font>
    <font>
      <b/>
      <sz val="10"/>
      <name val="Arial"/>
      <family val="2"/>
    </font>
    <font>
      <sz val="10"/>
      <name val="Arial"/>
      <family val="2"/>
    </font>
    <font>
      <i/>
      <sz val="9"/>
      <color indexed="55"/>
      <name val="Arial"/>
      <family val="2"/>
    </font>
    <font>
      <b/>
      <sz val="9"/>
      <name val="Arial"/>
      <family val="2"/>
    </font>
    <font>
      <sz val="10"/>
      <name val="Calibri"/>
      <family val="2"/>
    </font>
    <font>
      <sz val="10"/>
      <name val="Times New Roman"/>
      <family val="1"/>
    </font>
    <font>
      <b/>
      <sz val="10"/>
      <name val="Calibri"/>
      <family val="2"/>
    </font>
    <font>
      <sz val="9"/>
      <name val="Calibri"/>
      <family val="2"/>
    </font>
    <font>
      <b/>
      <sz val="11"/>
      <name val="Calibri"/>
      <family val="2"/>
    </font>
    <font>
      <u/>
      <sz val="10"/>
      <color indexed="12"/>
      <name val="Times New Roman"/>
      <family val="1"/>
    </font>
    <font>
      <u/>
      <sz val="10"/>
      <color indexed="12"/>
      <name val="Calibri"/>
      <family val="2"/>
    </font>
    <font>
      <i/>
      <sz val="10"/>
      <name val="Calibri"/>
      <family val="2"/>
    </font>
    <font>
      <sz val="14"/>
      <name val="Calibri"/>
      <family val="2"/>
    </font>
    <font>
      <sz val="12"/>
      <name val="Calibri"/>
      <family val="2"/>
    </font>
    <font>
      <sz val="11"/>
      <name val="Calibri"/>
      <family val="2"/>
    </font>
    <font>
      <b/>
      <sz val="22"/>
      <name val="Calibri"/>
      <family val="2"/>
    </font>
    <font>
      <sz val="8"/>
      <color indexed="10"/>
      <name val="Arial"/>
      <family val="2"/>
    </font>
    <font>
      <b/>
      <sz val="9"/>
      <name val="Calibri"/>
      <family val="2"/>
    </font>
    <font>
      <b/>
      <sz val="12"/>
      <color rgb="FF000000"/>
      <name val="Calibri"/>
      <family val="2"/>
    </font>
    <font>
      <b/>
      <sz val="12"/>
      <color rgb="FFFFFFFF"/>
      <name val="Calibri"/>
      <family val="2"/>
    </font>
    <font>
      <b/>
      <sz val="10"/>
      <color rgb="FFFFFFFF"/>
      <name val="Calibri"/>
      <family val="2"/>
    </font>
    <font>
      <sz val="10"/>
      <color rgb="FF000000"/>
      <name val="Calibri"/>
      <family val="2"/>
    </font>
    <font>
      <b/>
      <sz val="10"/>
      <color rgb="FF000000"/>
      <name val="Calibri"/>
      <family val="2"/>
    </font>
    <font>
      <b/>
      <sz val="9"/>
      <color indexed="10"/>
      <name val="Arial"/>
      <family val="2"/>
    </font>
    <font>
      <b/>
      <sz val="16"/>
      <name val="Calibri"/>
      <family val="2"/>
    </font>
  </fonts>
  <fills count="11">
    <fill>
      <patternFill patternType="none"/>
    </fill>
    <fill>
      <patternFill patternType="gray125"/>
    </fill>
    <fill>
      <patternFill patternType="solid">
        <fgColor indexed="41"/>
        <bgColor indexed="64"/>
      </patternFill>
    </fill>
    <fill>
      <patternFill patternType="solid">
        <fgColor indexed="9"/>
        <bgColor indexed="64"/>
      </patternFill>
    </fill>
    <fill>
      <patternFill patternType="solid">
        <fgColor theme="6" tint="0.59999389629810485"/>
        <bgColor indexed="64"/>
      </patternFill>
    </fill>
    <fill>
      <patternFill patternType="solid">
        <fgColor theme="0"/>
        <bgColor indexed="64"/>
      </patternFill>
    </fill>
    <fill>
      <patternFill patternType="solid">
        <fgColor rgb="FFFFFFFF"/>
        <bgColor rgb="FF000000"/>
      </patternFill>
    </fill>
    <fill>
      <patternFill patternType="solid">
        <fgColor rgb="FF61586C"/>
        <bgColor indexed="64"/>
      </patternFill>
    </fill>
    <fill>
      <patternFill patternType="solid">
        <fgColor theme="3"/>
        <bgColor indexed="64"/>
      </patternFill>
    </fill>
    <fill>
      <patternFill patternType="solid">
        <fgColor theme="5"/>
        <bgColor indexed="64"/>
      </patternFill>
    </fill>
    <fill>
      <patternFill patternType="solid">
        <fgColor theme="9"/>
        <bgColor indexed="64"/>
      </patternFill>
    </fill>
  </fills>
  <borders count="5">
    <border>
      <left/>
      <right/>
      <top/>
      <bottom/>
      <diagonal/>
    </border>
    <border>
      <left style="medium">
        <color rgb="FFFFFFFF"/>
      </left>
      <right style="medium">
        <color rgb="FFFFFFFF"/>
      </right>
      <top style="medium">
        <color rgb="FFFFFFFF"/>
      </top>
      <bottom style="thick">
        <color rgb="FFFFFFFF"/>
      </bottom>
      <diagonal/>
    </border>
    <border>
      <left style="medium">
        <color rgb="FFFFFFFF"/>
      </left>
      <right style="medium">
        <color rgb="FFFFFFFF"/>
      </right>
      <top style="thick">
        <color rgb="FFFFFFFF"/>
      </top>
      <bottom style="medium">
        <color rgb="FFFFFFFF"/>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style="thick">
        <color rgb="FFFFFFFF"/>
      </top>
      <bottom style="thick">
        <color rgb="FFFFFFFF"/>
      </bottom>
      <diagonal/>
    </border>
  </borders>
  <cellStyleXfs count="11">
    <xf numFmtId="0" fontId="0" fillId="0" borderId="0">
      <alignment vertical="center"/>
    </xf>
    <xf numFmtId="9" fontId="2" fillId="0" borderId="0" applyFont="0" applyFill="0" applyBorder="0" applyAlignment="0" applyProtection="0"/>
    <xf numFmtId="0" fontId="1" fillId="2" borderId="0" applyNumberFormat="0">
      <alignment vertical="center"/>
    </xf>
    <xf numFmtId="0" fontId="2" fillId="0" borderId="0"/>
    <xf numFmtId="0" fontId="2" fillId="0" borderId="0"/>
    <xf numFmtId="0" fontId="2" fillId="0" borderId="0">
      <alignment vertical="center"/>
    </xf>
    <xf numFmtId="165" fontId="2" fillId="0" borderId="0" applyFont="0" applyFill="0" applyBorder="0" applyAlignment="0" applyProtection="0">
      <alignment vertical="center"/>
    </xf>
    <xf numFmtId="166" fontId="6" fillId="0" borderId="0" applyNumberFormat="0" applyAlignment="0">
      <alignment vertical="center"/>
    </xf>
    <xf numFmtId="0" fontId="7" fillId="2" borderId="0" applyNumberFormat="0">
      <alignment horizontal="center" vertical="top" wrapText="1"/>
    </xf>
    <xf numFmtId="0" fontId="9" fillId="0" borderId="0"/>
    <xf numFmtId="0" fontId="13" fillId="0" borderId="0" applyNumberFormat="0" applyFill="0" applyBorder="0" applyAlignment="0" applyProtection="0">
      <alignment vertical="top"/>
      <protection locked="0"/>
    </xf>
  </cellStyleXfs>
  <cellXfs count="85">
    <xf numFmtId="0" fontId="0" fillId="0" borderId="0" xfId="0">
      <alignment vertical="center"/>
    </xf>
    <xf numFmtId="0" fontId="1" fillId="0" borderId="0" xfId="2" applyFill="1">
      <alignment vertical="center"/>
    </xf>
    <xf numFmtId="0" fontId="3" fillId="0" borderId="0" xfId="3" applyFont="1" applyAlignment="1">
      <alignment vertical="center"/>
    </xf>
    <xf numFmtId="0" fontId="2" fillId="0" borderId="0" xfId="5">
      <alignment vertical="center"/>
    </xf>
    <xf numFmtId="0" fontId="4" fillId="4" borderId="0" xfId="4" applyFont="1" applyFill="1" applyAlignment="1">
      <alignment horizontal="right" vertical="center"/>
    </xf>
    <xf numFmtId="0" fontId="2" fillId="5" borderId="0" xfId="5" applyFill="1">
      <alignment vertical="center"/>
    </xf>
    <xf numFmtId="0" fontId="2" fillId="5" borderId="0" xfId="3" applyFill="1" applyAlignment="1">
      <alignment vertical="center"/>
    </xf>
    <xf numFmtId="164" fontId="0" fillId="5" borderId="0" xfId="1" applyNumberFormat="1" applyFont="1" applyFill="1" applyAlignment="1">
      <alignment vertical="center"/>
    </xf>
    <xf numFmtId="165" fontId="2" fillId="5" borderId="0" xfId="6" applyFill="1" applyAlignment="1">
      <alignment vertical="center"/>
    </xf>
    <xf numFmtId="167" fontId="6" fillId="5" borderId="0" xfId="7" applyNumberFormat="1" applyFill="1" applyAlignment="1">
      <alignment vertical="center"/>
    </xf>
    <xf numFmtId="0" fontId="6" fillId="5" borderId="0" xfId="7" applyNumberFormat="1" applyFill="1" applyAlignment="1">
      <alignment vertical="center"/>
    </xf>
    <xf numFmtId="167" fontId="2" fillId="5" borderId="0" xfId="3" applyNumberFormat="1" applyFill="1" applyAlignment="1">
      <alignment vertical="center"/>
    </xf>
    <xf numFmtId="0" fontId="2" fillId="0" borderId="0" xfId="3" applyAlignment="1">
      <alignment vertical="center"/>
    </xf>
    <xf numFmtId="164" fontId="0" fillId="0" borderId="0" xfId="1" applyNumberFormat="1" applyFont="1" applyAlignment="1">
      <alignment vertical="center"/>
    </xf>
    <xf numFmtId="167" fontId="2" fillId="0" borderId="0" xfId="3" applyNumberFormat="1" applyAlignment="1">
      <alignment vertical="center"/>
    </xf>
    <xf numFmtId="168" fontId="0" fillId="0" borderId="0" xfId="4" applyNumberFormat="1" applyFont="1" applyAlignment="1">
      <alignment vertical="center"/>
    </xf>
    <xf numFmtId="0" fontId="7" fillId="0" borderId="0" xfId="8" applyFill="1" applyAlignment="1">
      <alignment horizontal="right" vertical="top" wrapText="1"/>
    </xf>
    <xf numFmtId="0" fontId="2" fillId="0" borderId="0" xfId="2" applyFont="1" applyFill="1" applyAlignment="1">
      <alignment horizontal="left" vertical="center" wrapText="1"/>
    </xf>
    <xf numFmtId="0" fontId="2" fillId="0" borderId="0" xfId="4" applyAlignment="1">
      <alignment horizontal="left" vertical="center" wrapText="1"/>
    </xf>
    <xf numFmtId="0" fontId="7" fillId="0" borderId="0" xfId="4" applyFont="1" applyAlignment="1">
      <alignment vertical="top" wrapText="1"/>
    </xf>
    <xf numFmtId="0" fontId="8" fillId="0" borderId="0" xfId="2" applyFont="1" applyFill="1">
      <alignment vertical="center"/>
    </xf>
    <xf numFmtId="0" fontId="10" fillId="0" borderId="0" xfId="9" applyFont="1"/>
    <xf numFmtId="0" fontId="10" fillId="0" borderId="0" xfId="2" applyFont="1" applyFill="1">
      <alignment vertical="center"/>
    </xf>
    <xf numFmtId="0" fontId="8" fillId="0" borderId="0" xfId="3" applyFont="1" applyAlignment="1">
      <alignment vertical="center"/>
    </xf>
    <xf numFmtId="0" fontId="11" fillId="0" borderId="0" xfId="3" applyFont="1" applyAlignment="1">
      <alignment vertical="center"/>
    </xf>
    <xf numFmtId="0" fontId="12" fillId="0" borderId="0" xfId="3" applyFont="1" applyAlignment="1">
      <alignment vertical="center"/>
    </xf>
    <xf numFmtId="0" fontId="11" fillId="0" borderId="0" xfId="5" applyFont="1">
      <alignment vertical="center"/>
    </xf>
    <xf numFmtId="0" fontId="14" fillId="0" borderId="0" xfId="10" applyFont="1" applyFill="1" applyAlignment="1" applyProtection="1">
      <alignment vertical="center"/>
    </xf>
    <xf numFmtId="0" fontId="8" fillId="0" borderId="0" xfId="5" applyFont="1">
      <alignment vertical="center"/>
    </xf>
    <xf numFmtId="0" fontId="14" fillId="0" borderId="0" xfId="10" applyFont="1" applyFill="1" applyAlignment="1" applyProtection="1"/>
    <xf numFmtId="0" fontId="16" fillId="0" borderId="0" xfId="2" applyFont="1" applyFill="1">
      <alignment vertical="center"/>
    </xf>
    <xf numFmtId="49" fontId="17" fillId="0" borderId="0" xfId="2" applyNumberFormat="1" applyFont="1" applyFill="1">
      <alignment vertical="center"/>
    </xf>
    <xf numFmtId="49" fontId="8" fillId="0" borderId="0" xfId="2" applyNumberFormat="1" applyFont="1" applyFill="1">
      <alignment vertical="center"/>
    </xf>
    <xf numFmtId="0" fontId="18" fillId="0" borderId="0" xfId="3" applyFont="1" applyAlignment="1">
      <alignment vertical="center"/>
    </xf>
    <xf numFmtId="0" fontId="19" fillId="0" borderId="0" xfId="2" applyFont="1" applyFill="1" applyAlignment="1">
      <alignment horizontal="center" vertical="center"/>
    </xf>
    <xf numFmtId="0" fontId="19" fillId="0" borderId="0" xfId="2" applyFont="1" applyFill="1">
      <alignment vertical="center"/>
    </xf>
    <xf numFmtId="0" fontId="1" fillId="0" borderId="0" xfId="2" applyFill="1" applyAlignment="1">
      <alignment horizontal="center" vertical="center"/>
    </xf>
    <xf numFmtId="0" fontId="19" fillId="6" borderId="0" xfId="2" applyFont="1" applyFill="1">
      <alignment vertical="center"/>
    </xf>
    <xf numFmtId="0" fontId="18" fillId="6" borderId="0" xfId="2" applyFont="1" applyFill="1">
      <alignment vertical="center"/>
    </xf>
    <xf numFmtId="0" fontId="20" fillId="0" borderId="0" xfId="2" applyFont="1" applyFill="1" applyAlignment="1">
      <alignment vertical="center" wrapText="1"/>
    </xf>
    <xf numFmtId="49" fontId="17" fillId="6" borderId="0" xfId="2" applyNumberFormat="1" applyFont="1" applyFill="1">
      <alignment vertical="center"/>
    </xf>
    <xf numFmtId="0" fontId="16" fillId="6" borderId="0" xfId="2" applyFont="1" applyFill="1">
      <alignment vertical="center"/>
    </xf>
    <xf numFmtId="0" fontId="7" fillId="0" borderId="0" xfId="8" applyFill="1">
      <alignment horizontal="center" vertical="top" wrapText="1"/>
    </xf>
    <xf numFmtId="0" fontId="21" fillId="0" borderId="0" xfId="8" applyFont="1" applyFill="1" applyAlignment="1">
      <alignment horizontal="left" vertical="top" wrapText="1"/>
    </xf>
    <xf numFmtId="0" fontId="7" fillId="0" borderId="0" xfId="8" applyFill="1" applyAlignment="1">
      <alignment horizontal="left" vertical="top" wrapText="1"/>
    </xf>
    <xf numFmtId="0" fontId="7" fillId="0" borderId="0" xfId="4" applyFont="1" applyAlignment="1">
      <alignment vertical="center"/>
    </xf>
    <xf numFmtId="0" fontId="0" fillId="0" borderId="0" xfId="4" applyFont="1" applyAlignment="1">
      <alignment vertical="top"/>
    </xf>
    <xf numFmtId="0" fontId="22" fillId="0" borderId="0" xfId="3" applyFont="1" applyAlignment="1">
      <alignment horizontal="left" vertical="center" readingOrder="1"/>
    </xf>
    <xf numFmtId="0" fontId="2" fillId="5" borderId="0" xfId="4" applyFill="1" applyAlignment="1">
      <alignment vertical="center"/>
    </xf>
    <xf numFmtId="0" fontId="2" fillId="5" borderId="0" xfId="4" applyFill="1" applyAlignment="1">
      <alignment vertical="center" wrapText="1"/>
    </xf>
    <xf numFmtId="0" fontId="2" fillId="0" borderId="0" xfId="4" applyAlignment="1">
      <alignment vertical="top"/>
    </xf>
    <xf numFmtId="0" fontId="23" fillId="7" borderId="1" xfId="3" applyFont="1" applyFill="1" applyBorder="1" applyAlignment="1">
      <alignment horizontal="left" vertical="center" wrapText="1" readingOrder="1"/>
    </xf>
    <xf numFmtId="0" fontId="24" fillId="8" borderId="2" xfId="3" applyFont="1" applyFill="1" applyBorder="1" applyAlignment="1">
      <alignment horizontal="left" vertical="center" wrapText="1" readingOrder="1"/>
    </xf>
    <xf numFmtId="0" fontId="25" fillId="0" borderId="2" xfId="3" applyFont="1" applyBorder="1" applyAlignment="1">
      <alignment horizontal="left" vertical="center" wrapText="1" readingOrder="1"/>
    </xf>
    <xf numFmtId="0" fontId="24" fillId="9" borderId="3" xfId="3" applyFont="1" applyFill="1" applyBorder="1" applyAlignment="1">
      <alignment horizontal="left" vertical="center" wrapText="1" readingOrder="1"/>
    </xf>
    <xf numFmtId="0" fontId="25" fillId="0" borderId="3" xfId="3" applyFont="1" applyBorder="1" applyAlignment="1">
      <alignment horizontal="left" vertical="center" wrapText="1" readingOrder="1"/>
    </xf>
    <xf numFmtId="0" fontId="26" fillId="10" borderId="3" xfId="3" applyFont="1" applyFill="1" applyBorder="1" applyAlignment="1">
      <alignment horizontal="left" vertical="center" wrapText="1" readingOrder="1"/>
    </xf>
    <xf numFmtId="0" fontId="27" fillId="0" borderId="0" xfId="4" applyFont="1" applyAlignment="1">
      <alignment vertical="center"/>
    </xf>
    <xf numFmtId="0" fontId="0" fillId="0" borderId="0" xfId="4" applyFont="1" applyAlignment="1">
      <alignment vertical="center" wrapText="1"/>
    </xf>
    <xf numFmtId="0" fontId="10" fillId="0" borderId="4" xfId="3" applyFont="1" applyBorder="1" applyAlignment="1">
      <alignment horizontal="left" vertical="center" wrapText="1" readingOrder="1"/>
    </xf>
    <xf numFmtId="0" fontId="25" fillId="0" borderId="4" xfId="3" applyFont="1" applyBorder="1" applyAlignment="1">
      <alignment horizontal="left" vertical="center" wrapText="1" readingOrder="1"/>
    </xf>
    <xf numFmtId="0" fontId="5" fillId="5" borderId="0" xfId="5" applyFont="1" applyFill="1">
      <alignment vertical="center"/>
    </xf>
    <xf numFmtId="0" fontId="2" fillId="5" borderId="0" xfId="4" applyFill="1" applyAlignment="1">
      <alignment horizontal="left" vertical="top"/>
    </xf>
    <xf numFmtId="0" fontId="2" fillId="5" borderId="0" xfId="5" applyFill="1" applyAlignment="1">
      <alignment vertical="top"/>
    </xf>
    <xf numFmtId="0" fontId="2" fillId="5" borderId="0" xfId="5" applyFill="1" applyAlignment="1">
      <alignment vertical="center" wrapText="1"/>
    </xf>
    <xf numFmtId="0" fontId="20" fillId="0" borderId="0" xfId="4" applyFont="1" applyAlignment="1">
      <alignment horizontal="right" vertical="top"/>
    </xf>
    <xf numFmtId="0" fontId="2" fillId="0" borderId="0" xfId="5" applyAlignment="1">
      <alignment vertical="top"/>
    </xf>
    <xf numFmtId="0" fontId="2" fillId="0" borderId="0" xfId="5" applyAlignment="1">
      <alignment vertical="center" wrapText="1"/>
    </xf>
    <xf numFmtId="0" fontId="8" fillId="0" borderId="0" xfId="4" applyFont="1"/>
    <xf numFmtId="0" fontId="8" fillId="0" borderId="0" xfId="4" applyFont="1" applyAlignment="1">
      <alignment horizontal="left"/>
    </xf>
    <xf numFmtId="0" fontId="10" fillId="4" borderId="0" xfId="4" applyFont="1" applyFill="1" applyAlignment="1">
      <alignment horizontal="left" vertical="center"/>
    </xf>
    <xf numFmtId="0" fontId="10" fillId="4" borderId="0" xfId="4" applyFont="1" applyFill="1" applyAlignment="1">
      <alignment horizontal="left" vertical="center" wrapText="1"/>
    </xf>
    <xf numFmtId="0" fontId="11" fillId="5" borderId="0" xfId="5" applyFont="1" applyFill="1">
      <alignment vertical="center"/>
    </xf>
    <xf numFmtId="0" fontId="11" fillId="5" borderId="0" xfId="3" applyFont="1" applyFill="1" applyAlignment="1">
      <alignment vertical="center"/>
    </xf>
    <xf numFmtId="164" fontId="11" fillId="5" borderId="0" xfId="1" applyNumberFormat="1" applyFont="1" applyFill="1" applyAlignment="1">
      <alignment vertical="center"/>
    </xf>
    <xf numFmtId="165" fontId="11" fillId="5" borderId="0" xfId="6" applyFont="1" applyFill="1" applyAlignment="1">
      <alignment vertical="center"/>
    </xf>
    <xf numFmtId="0" fontId="28" fillId="3" borderId="0" xfId="2" applyFont="1" applyFill="1">
      <alignment vertical="center"/>
    </xf>
    <xf numFmtId="0" fontId="10" fillId="4" borderId="0" xfId="4" applyFont="1" applyFill="1" applyAlignment="1">
      <alignment horizontal="right" vertical="center"/>
    </xf>
    <xf numFmtId="0" fontId="2" fillId="0" borderId="0" xfId="2" applyFont="1" applyFill="1" applyAlignment="1">
      <alignment horizontal="left" vertical="center" wrapText="1"/>
    </xf>
    <xf numFmtId="49" fontId="8" fillId="0" borderId="0" xfId="5" applyNumberFormat="1" applyFont="1" applyAlignment="1">
      <alignment horizontal="left" vertical="top" wrapText="1"/>
    </xf>
    <xf numFmtId="0" fontId="8" fillId="0" borderId="0" xfId="5" applyFont="1" applyAlignment="1">
      <alignment horizontal="left" vertical="center"/>
    </xf>
    <xf numFmtId="0" fontId="8" fillId="0" borderId="0" xfId="3" applyFont="1" applyAlignment="1">
      <alignment horizontal="left" vertical="center" wrapText="1"/>
    </xf>
    <xf numFmtId="0" fontId="2" fillId="0" borderId="0" xfId="3" applyAlignment="1">
      <alignment horizontal="left" vertical="center" wrapText="1"/>
    </xf>
    <xf numFmtId="0" fontId="2" fillId="0" borderId="0" xfId="4" applyAlignment="1">
      <alignment horizontal="left" vertical="center" wrapText="1"/>
    </xf>
    <xf numFmtId="0" fontId="8" fillId="0" borderId="0" xfId="3" applyFont="1" applyAlignment="1">
      <alignment vertical="center" wrapText="1"/>
    </xf>
  </cellXfs>
  <cellStyles count="11">
    <cellStyle name="% 2 4" xfId="4" xr:uid="{77EA6B2C-7BF4-4D55-BA65-1DBD0E7D96C1}"/>
    <cellStyle name="Checksum" xfId="7" xr:uid="{A3B037A6-F46B-4D97-90DF-3DF22A39EB42}"/>
    <cellStyle name="Column label" xfId="8" xr:uid="{8582CDC9-E902-47FE-A6B8-067EAD127C69}"/>
    <cellStyle name="H0 2" xfId="2" xr:uid="{E10E564F-7813-4445-A372-29C93323DE26}"/>
    <cellStyle name="Hyperlink" xfId="10" builtinId="8"/>
    <cellStyle name="Normal" xfId="0" builtinId="0"/>
    <cellStyle name="Normal 5 6 2" xfId="3" xr:uid="{EF3D002E-1E55-4531-823F-2F9F94C625A8}"/>
    <cellStyle name="Normal_Data_annex_for_Analysys_Mason_RRxxx" xfId="9" xr:uid="{88D6EFAA-47E2-4B44-A9EF-7431B7096189}"/>
    <cellStyle name="Normal_sheet" xfId="5" xr:uid="{380AA524-6167-4AD0-A28D-A024B7EBB213}"/>
    <cellStyle name="Number" xfId="6" xr:uid="{F640C735-80DB-4077-B7A5-146C4230440E}"/>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36000</xdr:colOff>
      <xdr:row>0</xdr:row>
      <xdr:rowOff>36000</xdr:rowOff>
    </xdr:from>
    <xdr:ext cx="939307" cy="316375"/>
    <xdr:pic>
      <xdr:nvPicPr>
        <xdr:cNvPr id="2" name="Picture 1">
          <a:extLst>
            <a:ext uri="{FF2B5EF4-FFF2-40B4-BE49-F238E27FC236}">
              <a16:creationId xmlns:a16="http://schemas.microsoft.com/office/drawing/2014/main" id="{41C988E9-7420-4D11-BB04-DE98D444C8E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6000" y="36000"/>
          <a:ext cx="939307" cy="316375"/>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36000</xdr:colOff>
      <xdr:row>0</xdr:row>
      <xdr:rowOff>36000</xdr:rowOff>
    </xdr:from>
    <xdr:to>
      <xdr:col>1</xdr:col>
      <xdr:colOff>564144</xdr:colOff>
      <xdr:row>0</xdr:row>
      <xdr:rowOff>355550</xdr:rowOff>
    </xdr:to>
    <xdr:pic>
      <xdr:nvPicPr>
        <xdr:cNvPr id="2" name="Picture 1">
          <a:extLst>
            <a:ext uri="{FF2B5EF4-FFF2-40B4-BE49-F238E27FC236}">
              <a16:creationId xmlns:a16="http://schemas.microsoft.com/office/drawing/2014/main" id="{543FE458-BE3D-4024-BA0B-941391D0776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6000" y="36000"/>
          <a:ext cx="942482" cy="319550"/>
        </a:xfrm>
        <a:prstGeom prst="rect">
          <a:avLst/>
        </a:prstGeom>
      </xdr:spPr>
    </xdr:pic>
    <xdr:clientData/>
  </xdr:twoCellAnchor>
  <xdr:twoCellAnchor editAs="oneCell">
    <xdr:from>
      <xdr:col>3</xdr:col>
      <xdr:colOff>0</xdr:colOff>
      <xdr:row>22</xdr:row>
      <xdr:rowOff>0</xdr:rowOff>
    </xdr:from>
    <xdr:to>
      <xdr:col>5</xdr:col>
      <xdr:colOff>203472</xdr:colOff>
      <xdr:row>50</xdr:row>
      <xdr:rowOff>112775</xdr:rowOff>
    </xdr:to>
    <xdr:pic>
      <xdr:nvPicPr>
        <xdr:cNvPr id="3" name="Picture 2">
          <a:extLst>
            <a:ext uri="{FF2B5EF4-FFF2-40B4-BE49-F238E27FC236}">
              <a16:creationId xmlns:a16="http://schemas.microsoft.com/office/drawing/2014/main" id="{3A04A1F9-4946-4411-8431-20382C813C5B}"/>
            </a:ext>
          </a:extLst>
        </xdr:cNvPr>
        <xdr:cNvPicPr>
          <a:picLocks noChangeAspect="1"/>
        </xdr:cNvPicPr>
      </xdr:nvPicPr>
      <xdr:blipFill>
        <a:blip xmlns:r="http://schemas.openxmlformats.org/officeDocument/2006/relationships" r:embed="rId2"/>
        <a:stretch>
          <a:fillRect/>
        </a:stretch>
      </xdr:blipFill>
      <xdr:spPr>
        <a:xfrm>
          <a:off x="1985963" y="6172200"/>
          <a:ext cx="8785497" cy="427043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2862</xdr:colOff>
      <xdr:row>0</xdr:row>
      <xdr:rowOff>23813</xdr:rowOff>
    </xdr:from>
    <xdr:to>
      <xdr:col>0</xdr:col>
      <xdr:colOff>985344</xdr:colOff>
      <xdr:row>0</xdr:row>
      <xdr:rowOff>343363</xdr:rowOff>
    </xdr:to>
    <xdr:pic>
      <xdr:nvPicPr>
        <xdr:cNvPr id="2" name="Picture 1">
          <a:extLst>
            <a:ext uri="{FF2B5EF4-FFF2-40B4-BE49-F238E27FC236}">
              <a16:creationId xmlns:a16="http://schemas.microsoft.com/office/drawing/2014/main" id="{397519CF-DFD0-4DB8-AB34-8E3A185DC91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42862" y="23813"/>
          <a:ext cx="942482" cy="319550"/>
        </a:xfrm>
        <a:prstGeom prst="rect">
          <a:avLst/>
        </a:prstGeom>
      </xdr:spPr>
    </xdr:pic>
    <xdr:clientData/>
  </xdr:twoCellAnchor>
</xdr:wsDr>
</file>

<file path=xl/theme/theme1.xml><?xml version="1.0" encoding="utf-8"?>
<a:theme xmlns:a="http://schemas.openxmlformats.org/drawingml/2006/main" name="AnalysysMasonXL">
  <a:themeElements>
    <a:clrScheme name="AnalysysMasonXL">
      <a:dk1>
        <a:srgbClr val="003352"/>
      </a:dk1>
      <a:lt1>
        <a:srgbClr val="FFFFFF"/>
      </a:lt1>
      <a:dk2>
        <a:srgbClr val="003352"/>
      </a:dk2>
      <a:lt2>
        <a:srgbClr val="61586C"/>
      </a:lt2>
      <a:accent1>
        <a:srgbClr val="221F72"/>
      </a:accent1>
      <a:accent2>
        <a:srgbClr val="6762D4"/>
      </a:accent2>
      <a:accent3>
        <a:srgbClr val="A5A2E6"/>
      </a:accent3>
      <a:accent4>
        <a:srgbClr val="5A2149"/>
      </a:accent4>
      <a:accent5>
        <a:srgbClr val="9F3B80"/>
      </a:accent5>
      <a:accent6>
        <a:srgbClr val="D284BA"/>
      </a:accent6>
      <a:hlink>
        <a:srgbClr val="013352"/>
      </a:hlink>
      <a:folHlink>
        <a:srgbClr val="003352"/>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A66CB-DD3A-4EC8-A5E8-2EC9737BE71B}">
  <sheetPr>
    <pageSetUpPr autoPageBreaks="0" fitToPage="1"/>
  </sheetPr>
  <dimension ref="A1:K44"/>
  <sheetViews>
    <sheetView showGridLines="0" tabSelected="1" defaultGridColor="0" colorId="22" workbookViewId="0">
      <pane ySplit="6" topLeftCell="A7" activePane="bottomLeft" state="frozen"/>
      <selection activeCell="A13" sqref="A13:IV13"/>
      <selection pane="bottomLeft"/>
    </sheetView>
  </sheetViews>
  <sheetFormatPr defaultColWidth="18.61328125" defaultRowHeight="12.75" customHeight="1" x14ac:dyDescent="0.35"/>
  <cols>
    <col min="1" max="1" width="6.69140625" style="12" customWidth="1"/>
    <col min="2" max="11" width="12.69140625" style="12" customWidth="1"/>
    <col min="12" max="18" width="9" style="12" customWidth="1"/>
    <col min="19" max="16384" width="18.61328125" style="12"/>
  </cols>
  <sheetData>
    <row r="1" spans="1:11" ht="33.75" customHeight="1" x14ac:dyDescent="0.35">
      <c r="A1" s="36"/>
      <c r="B1" s="35"/>
      <c r="C1" s="35"/>
      <c r="D1" s="35" t="s">
        <v>69</v>
      </c>
      <c r="E1" s="35"/>
      <c r="F1" s="35"/>
      <c r="G1" s="35"/>
      <c r="H1" s="35"/>
      <c r="I1" s="35"/>
      <c r="J1" s="35"/>
      <c r="K1" s="34"/>
    </row>
    <row r="2" spans="1:11" ht="14.25" x14ac:dyDescent="0.35">
      <c r="B2" s="26"/>
      <c r="C2" s="26"/>
      <c r="D2" s="33" t="s">
        <v>71</v>
      </c>
      <c r="E2" s="26"/>
      <c r="F2" s="26"/>
      <c r="G2" s="26"/>
      <c r="H2" s="26"/>
      <c r="I2" s="26"/>
      <c r="J2" s="26"/>
      <c r="K2" s="24"/>
    </row>
    <row r="3" spans="1:11" ht="7.5" customHeight="1" x14ac:dyDescent="0.35">
      <c r="B3" s="26"/>
      <c r="C3" s="26"/>
      <c r="D3" s="33"/>
      <c r="E3" s="26"/>
      <c r="F3" s="26"/>
      <c r="G3" s="26"/>
      <c r="H3" s="26"/>
      <c r="I3" s="26"/>
      <c r="J3" s="26"/>
      <c r="K3" s="24"/>
    </row>
    <row r="4" spans="1:11" ht="13.15" x14ac:dyDescent="0.35">
      <c r="B4" s="26"/>
      <c r="C4" s="26"/>
      <c r="D4" s="32" t="s">
        <v>62</v>
      </c>
      <c r="E4" s="26"/>
      <c r="F4" s="26"/>
      <c r="G4" s="26"/>
      <c r="H4" s="26"/>
      <c r="I4" s="26"/>
      <c r="J4" s="26"/>
      <c r="K4" s="24"/>
    </row>
    <row r="5" spans="1:11" ht="9" customHeight="1" x14ac:dyDescent="0.35">
      <c r="B5" s="26"/>
      <c r="C5" s="26"/>
      <c r="D5" s="31"/>
      <c r="E5" s="26"/>
      <c r="F5" s="26"/>
      <c r="G5" s="26"/>
      <c r="H5" s="26"/>
      <c r="I5" s="26"/>
      <c r="J5" s="26"/>
      <c r="K5" s="24"/>
    </row>
    <row r="6" spans="1:11" ht="18" x14ac:dyDescent="0.35">
      <c r="B6" s="26"/>
      <c r="C6" s="26"/>
      <c r="D6" s="30" t="s">
        <v>50</v>
      </c>
      <c r="E6" s="26"/>
      <c r="F6" s="26"/>
      <c r="G6" s="26"/>
      <c r="H6" s="26"/>
      <c r="I6" s="26"/>
      <c r="J6" s="26"/>
      <c r="K6" s="24"/>
    </row>
    <row r="7" spans="1:11" ht="11.65" x14ac:dyDescent="0.35">
      <c r="B7" s="26"/>
      <c r="C7" s="26"/>
      <c r="D7" s="24"/>
      <c r="E7" s="26"/>
      <c r="F7" s="26"/>
      <c r="G7" s="26"/>
      <c r="H7" s="26"/>
      <c r="I7" s="26"/>
      <c r="J7" s="26"/>
      <c r="K7" s="24"/>
    </row>
    <row r="8" spans="1:11" ht="13.15" x14ac:dyDescent="0.35">
      <c r="B8" s="80" t="s">
        <v>72</v>
      </c>
      <c r="C8" s="80"/>
      <c r="D8" s="80"/>
      <c r="E8" s="80"/>
      <c r="F8" s="80"/>
      <c r="G8" s="80"/>
      <c r="H8" s="80"/>
      <c r="I8" s="80"/>
      <c r="J8" s="80"/>
      <c r="K8" s="23"/>
    </row>
    <row r="9" spans="1:11" ht="13.15" x14ac:dyDescent="0.35">
      <c r="B9" s="28"/>
      <c r="C9" s="28"/>
      <c r="D9" s="28"/>
      <c r="E9" s="28"/>
      <c r="F9" s="28"/>
      <c r="G9" s="28"/>
      <c r="H9" s="28"/>
      <c r="I9" s="28"/>
      <c r="J9" s="28"/>
      <c r="K9" s="23"/>
    </row>
    <row r="10" spans="1:11" ht="39" customHeight="1" x14ac:dyDescent="0.35">
      <c r="B10" s="79" t="s">
        <v>70</v>
      </c>
      <c r="C10" s="79"/>
      <c r="D10" s="79"/>
      <c r="E10" s="79"/>
      <c r="F10" s="79"/>
      <c r="G10" s="79"/>
      <c r="H10" s="79"/>
      <c r="I10" s="79"/>
      <c r="J10" s="79"/>
      <c r="K10" s="79"/>
    </row>
    <row r="11" spans="1:11" ht="13.15" x14ac:dyDescent="0.35">
      <c r="B11" s="28"/>
      <c r="C11" s="28"/>
      <c r="D11" s="28"/>
      <c r="E11" s="28"/>
      <c r="F11" s="28"/>
      <c r="G11" s="28"/>
      <c r="H11" s="28"/>
      <c r="I11" s="28"/>
      <c r="J11" s="28"/>
      <c r="K11" s="23"/>
    </row>
    <row r="12" spans="1:11" ht="13.15" x14ac:dyDescent="0.35">
      <c r="B12" s="28" t="s">
        <v>49</v>
      </c>
      <c r="C12" s="28"/>
      <c r="D12" s="28"/>
      <c r="E12" s="28"/>
      <c r="F12" s="28"/>
      <c r="G12" s="28"/>
      <c r="H12" s="28"/>
      <c r="I12" s="28"/>
      <c r="J12" s="28"/>
      <c r="K12" s="23"/>
    </row>
    <row r="13" spans="1:11" ht="13.15" x14ac:dyDescent="0.35">
      <c r="B13" s="28"/>
      <c r="C13" s="28"/>
      <c r="D13" s="28"/>
      <c r="E13" s="28"/>
      <c r="F13" s="28"/>
      <c r="G13" s="28"/>
      <c r="H13" s="28"/>
      <c r="I13" s="28"/>
      <c r="J13" s="28"/>
      <c r="K13" s="23"/>
    </row>
    <row r="14" spans="1:11" ht="13.15" x14ac:dyDescent="0.35">
      <c r="B14" s="28"/>
      <c r="C14" s="27" t="s">
        <v>48</v>
      </c>
      <c r="D14" s="28"/>
      <c r="E14" s="28"/>
      <c r="F14" s="28"/>
      <c r="G14" s="23"/>
      <c r="H14" s="28"/>
      <c r="I14" s="28"/>
      <c r="J14" s="28"/>
      <c r="K14" s="23"/>
    </row>
    <row r="15" spans="1:11" ht="13.15" x14ac:dyDescent="0.4">
      <c r="B15" s="28"/>
      <c r="C15" s="29" t="s">
        <v>47</v>
      </c>
      <c r="D15" s="28"/>
      <c r="E15" s="28"/>
      <c r="F15" s="28"/>
      <c r="G15" s="23"/>
      <c r="H15" s="28"/>
      <c r="I15" s="28"/>
      <c r="J15" s="28"/>
      <c r="K15" s="23"/>
    </row>
    <row r="16" spans="1:11" ht="13.15" x14ac:dyDescent="0.4">
      <c r="B16" s="28"/>
      <c r="C16" s="29"/>
      <c r="D16" s="28"/>
      <c r="E16" s="28"/>
      <c r="F16" s="28"/>
      <c r="G16" s="23"/>
      <c r="H16" s="28"/>
      <c r="I16" s="28"/>
      <c r="J16" s="28"/>
      <c r="K16" s="23"/>
    </row>
    <row r="17" spans="1:11" ht="13.15" x14ac:dyDescent="0.35">
      <c r="B17" s="26"/>
      <c r="C17" s="27"/>
      <c r="D17" s="26"/>
      <c r="E17" s="26"/>
      <c r="F17" s="26"/>
      <c r="G17" s="24"/>
      <c r="H17" s="26"/>
      <c r="I17" s="26"/>
      <c r="J17" s="26"/>
      <c r="K17" s="24"/>
    </row>
    <row r="18" spans="1:11" ht="20.25" customHeight="1" x14ac:dyDescent="0.35">
      <c r="B18" s="25" t="s">
        <v>46</v>
      </c>
      <c r="C18" s="24"/>
      <c r="D18" s="24"/>
      <c r="E18" s="24"/>
      <c r="F18" s="24"/>
      <c r="G18" s="24"/>
      <c r="H18" s="24"/>
      <c r="I18" s="24"/>
      <c r="J18" s="24"/>
      <c r="K18" s="24"/>
    </row>
    <row r="19" spans="1:11" ht="12" customHeight="1" x14ac:dyDescent="0.35">
      <c r="B19" s="23" t="s">
        <v>45</v>
      </c>
      <c r="C19" s="23"/>
      <c r="D19" s="23"/>
      <c r="E19" s="23"/>
      <c r="F19" s="23"/>
      <c r="G19" s="23"/>
      <c r="H19" s="23"/>
      <c r="I19" s="23"/>
      <c r="J19" s="23"/>
      <c r="K19" s="23"/>
    </row>
    <row r="20" spans="1:11" ht="12" customHeight="1" x14ac:dyDescent="0.35">
      <c r="B20" s="23"/>
      <c r="C20" s="23"/>
      <c r="D20" s="23"/>
      <c r="E20" s="23"/>
      <c r="F20" s="23"/>
      <c r="G20" s="23"/>
      <c r="H20" s="23"/>
      <c r="I20" s="23"/>
      <c r="J20" s="23"/>
      <c r="K20" s="23"/>
    </row>
    <row r="21" spans="1:11" ht="12" customHeight="1" x14ac:dyDescent="0.35">
      <c r="B21" s="23" t="s">
        <v>44</v>
      </c>
      <c r="C21" s="23"/>
      <c r="D21" s="23"/>
      <c r="E21" s="23" t="s">
        <v>43</v>
      </c>
      <c r="F21" s="23"/>
      <c r="G21" s="23"/>
      <c r="H21" s="23"/>
      <c r="I21" s="23"/>
      <c r="J21" s="23"/>
      <c r="K21" s="23"/>
    </row>
    <row r="22" spans="1:11" ht="12" customHeight="1" x14ac:dyDescent="0.35">
      <c r="B22" s="23" t="s">
        <v>42</v>
      </c>
      <c r="C22" s="23"/>
      <c r="D22" s="23"/>
      <c r="E22" s="23" t="s">
        <v>41</v>
      </c>
      <c r="F22" s="23"/>
      <c r="G22" s="23"/>
      <c r="H22" s="23"/>
      <c r="I22" s="23"/>
      <c r="J22" s="23"/>
      <c r="K22" s="23"/>
    </row>
    <row r="23" spans="1:11" ht="12" customHeight="1" x14ac:dyDescent="0.35">
      <c r="B23" s="23" t="s">
        <v>40</v>
      </c>
      <c r="C23" s="23"/>
      <c r="D23" s="23"/>
      <c r="E23" s="23" t="s">
        <v>39</v>
      </c>
      <c r="F23" s="23"/>
      <c r="G23" s="23"/>
      <c r="H23" s="23"/>
      <c r="I23" s="23"/>
      <c r="J23" s="23"/>
      <c r="K23" s="23"/>
    </row>
    <row r="24" spans="1:11" ht="12" customHeight="1" x14ac:dyDescent="0.35">
      <c r="B24" s="23" t="s">
        <v>38</v>
      </c>
      <c r="C24" s="23"/>
      <c r="D24" s="23"/>
      <c r="E24" s="23" t="s">
        <v>37</v>
      </c>
      <c r="F24" s="23"/>
      <c r="G24" s="23"/>
      <c r="H24" s="23"/>
      <c r="I24" s="23"/>
      <c r="J24" s="23"/>
      <c r="K24" s="23"/>
    </row>
    <row r="25" spans="1:11" ht="12" customHeight="1" x14ac:dyDescent="0.35">
      <c r="B25" s="23"/>
      <c r="C25" s="23"/>
      <c r="D25" s="23"/>
      <c r="E25" s="23"/>
      <c r="F25" s="23"/>
      <c r="G25" s="23"/>
      <c r="H25" s="23"/>
      <c r="I25" s="23"/>
      <c r="J25" s="23"/>
      <c r="K25" s="23"/>
    </row>
    <row r="26" spans="1:11" ht="13.15" x14ac:dyDescent="0.4">
      <c r="A26" s="3"/>
      <c r="B26" s="22" t="s">
        <v>36</v>
      </c>
      <c r="C26" s="21"/>
      <c r="D26" s="20"/>
      <c r="E26" s="20"/>
      <c r="F26" s="20"/>
      <c r="G26" s="20"/>
      <c r="H26" s="20"/>
      <c r="I26" s="20"/>
      <c r="J26" s="20"/>
      <c r="K26" s="20"/>
    </row>
    <row r="27" spans="1:11" ht="42.75" customHeight="1" x14ac:dyDescent="0.35">
      <c r="A27" s="3"/>
      <c r="B27" s="84" t="s">
        <v>73</v>
      </c>
      <c r="C27" s="84"/>
      <c r="D27" s="84"/>
      <c r="E27" s="84"/>
      <c r="F27" s="84"/>
      <c r="G27" s="84"/>
      <c r="H27" s="84"/>
      <c r="I27" s="84"/>
      <c r="J27" s="84"/>
      <c r="K27" s="84"/>
    </row>
    <row r="28" spans="1:11" ht="34.049999999999997" customHeight="1" x14ac:dyDescent="0.35">
      <c r="A28" s="3"/>
      <c r="B28" s="81" t="s">
        <v>63</v>
      </c>
      <c r="C28" s="81"/>
      <c r="D28" s="81"/>
      <c r="E28" s="81"/>
      <c r="F28" s="81"/>
      <c r="G28" s="81"/>
      <c r="H28" s="81"/>
      <c r="I28" s="81"/>
      <c r="J28" s="81"/>
      <c r="K28" s="81"/>
    </row>
    <row r="29" spans="1:11" ht="27.75" customHeight="1" x14ac:dyDescent="0.35">
      <c r="A29" s="3"/>
      <c r="B29" s="82"/>
      <c r="C29" s="82"/>
      <c r="D29" s="82"/>
      <c r="E29" s="82"/>
      <c r="F29" s="82"/>
      <c r="G29" s="82"/>
      <c r="H29" s="82"/>
      <c r="I29" s="82"/>
      <c r="J29" s="82"/>
      <c r="K29" s="82"/>
    </row>
    <row r="30" spans="1:11" ht="29.25" customHeight="1" x14ac:dyDescent="0.35">
      <c r="A30" s="3"/>
      <c r="B30" s="82"/>
      <c r="C30" s="82"/>
      <c r="D30" s="82"/>
      <c r="E30" s="82"/>
      <c r="F30" s="82"/>
      <c r="G30" s="82"/>
      <c r="H30" s="82"/>
      <c r="I30" s="82"/>
      <c r="J30" s="82"/>
      <c r="K30" s="82"/>
    </row>
    <row r="31" spans="1:11" ht="12" customHeight="1" x14ac:dyDescent="0.35">
      <c r="A31" s="3"/>
      <c r="B31" s="17"/>
      <c r="C31" s="17"/>
      <c r="D31" s="17"/>
      <c r="E31" s="17"/>
      <c r="F31" s="17"/>
      <c r="G31" s="17"/>
      <c r="H31" s="17"/>
      <c r="I31" s="17"/>
      <c r="J31" s="17"/>
      <c r="K31" s="17"/>
    </row>
    <row r="32" spans="1:11" ht="34.799999999999997" customHeight="1" x14ac:dyDescent="0.35">
      <c r="B32" s="19"/>
      <c r="C32" s="83"/>
      <c r="D32" s="83"/>
      <c r="E32" s="83"/>
      <c r="F32" s="83"/>
      <c r="G32" s="83"/>
      <c r="H32" s="83"/>
      <c r="I32" s="83"/>
      <c r="J32" s="83"/>
      <c r="K32" s="83"/>
    </row>
    <row r="33" spans="2:11" ht="12" customHeight="1" x14ac:dyDescent="0.35">
      <c r="B33" s="19"/>
      <c r="C33" s="18"/>
      <c r="D33" s="18"/>
      <c r="E33" s="18"/>
      <c r="F33" s="18"/>
      <c r="G33" s="18"/>
      <c r="H33" s="18"/>
      <c r="I33" s="18"/>
      <c r="J33" s="18"/>
      <c r="K33" s="18"/>
    </row>
    <row r="34" spans="2:11" ht="38.25" customHeight="1" x14ac:dyDescent="0.35">
      <c r="B34" s="19"/>
      <c r="C34" s="83"/>
      <c r="D34" s="83"/>
      <c r="E34" s="83"/>
      <c r="F34" s="83"/>
      <c r="G34" s="83"/>
      <c r="H34" s="83"/>
      <c r="I34" s="83"/>
      <c r="J34" s="83"/>
      <c r="K34" s="83"/>
    </row>
    <row r="35" spans="2:11" ht="11.65" x14ac:dyDescent="0.35">
      <c r="B35" s="19"/>
      <c r="C35" s="18"/>
      <c r="D35" s="18"/>
      <c r="E35" s="18"/>
      <c r="F35" s="18"/>
      <c r="G35" s="18"/>
      <c r="H35" s="18"/>
      <c r="I35" s="18"/>
      <c r="J35" s="18"/>
      <c r="K35" s="18"/>
    </row>
    <row r="36" spans="2:11" ht="38.25" customHeight="1" x14ac:dyDescent="0.35">
      <c r="B36" s="78"/>
      <c r="C36" s="78"/>
      <c r="D36" s="78"/>
      <c r="E36" s="78"/>
      <c r="F36" s="78"/>
      <c r="G36" s="78"/>
      <c r="H36" s="78"/>
      <c r="I36" s="78"/>
      <c r="J36" s="78"/>
      <c r="K36" s="78"/>
    </row>
    <row r="37" spans="2:11" ht="12" customHeight="1" x14ac:dyDescent="0.35"/>
    <row r="38" spans="2:11" ht="12" customHeight="1" x14ac:dyDescent="0.35"/>
    <row r="39" spans="2:11" ht="11.65" x14ac:dyDescent="0.35">
      <c r="C39" s="16"/>
      <c r="D39" s="16"/>
      <c r="E39" s="16"/>
      <c r="F39" s="16"/>
      <c r="G39" s="16"/>
      <c r="H39" s="16"/>
      <c r="I39" s="16"/>
      <c r="J39" s="16"/>
      <c r="K39" s="16"/>
    </row>
    <row r="40" spans="2:11" ht="11.65" x14ac:dyDescent="0.35">
      <c r="C40" s="15"/>
      <c r="D40" s="15"/>
      <c r="E40" s="15"/>
      <c r="F40" s="15"/>
      <c r="G40" s="15"/>
      <c r="H40" s="15"/>
      <c r="I40" s="15"/>
      <c r="J40" s="15"/>
      <c r="K40" s="15"/>
    </row>
    <row r="41" spans="2:11" ht="11.65" x14ac:dyDescent="0.35">
      <c r="C41" s="15"/>
      <c r="D41" s="15"/>
      <c r="E41" s="15"/>
      <c r="F41" s="15"/>
      <c r="G41" s="15"/>
      <c r="H41" s="15"/>
      <c r="I41" s="15"/>
      <c r="J41" s="15"/>
      <c r="K41" s="15"/>
    </row>
    <row r="42" spans="2:11" ht="11.65" x14ac:dyDescent="0.35">
      <c r="C42" s="15"/>
      <c r="D42" s="15"/>
      <c r="E42" s="15"/>
      <c r="F42" s="15"/>
      <c r="G42" s="15"/>
      <c r="H42" s="15"/>
      <c r="I42" s="15"/>
      <c r="J42" s="15"/>
      <c r="K42" s="15"/>
    </row>
    <row r="43" spans="2:11" ht="11.65" x14ac:dyDescent="0.35">
      <c r="C43" s="15"/>
      <c r="D43" s="15"/>
      <c r="E43" s="15"/>
      <c r="F43" s="15"/>
      <c r="G43" s="15"/>
      <c r="H43" s="15"/>
      <c r="I43" s="15"/>
      <c r="J43" s="15"/>
      <c r="K43" s="15"/>
    </row>
    <row r="44" spans="2:11" ht="11.65" x14ac:dyDescent="0.35">
      <c r="C44" s="15"/>
      <c r="D44" s="15"/>
      <c r="E44" s="15"/>
      <c r="F44" s="15"/>
      <c r="G44" s="15"/>
      <c r="H44" s="15"/>
      <c r="I44" s="15"/>
      <c r="J44" s="15"/>
      <c r="K44" s="15"/>
    </row>
  </sheetData>
  <mergeCells count="9">
    <mergeCell ref="B36:K36"/>
    <mergeCell ref="B10:K10"/>
    <mergeCell ref="B8:J8"/>
    <mergeCell ref="B28:K28"/>
    <mergeCell ref="B30:K30"/>
    <mergeCell ref="C32:K32"/>
    <mergeCell ref="C34:K34"/>
    <mergeCell ref="B27:K27"/>
    <mergeCell ref="B29:K29"/>
  </mergeCells>
  <hyperlinks>
    <hyperlink ref="C14" location="Definitions!A1" display="Definitions" xr:uid="{C0EDC228-D7B7-41D6-B603-79395EB8BCD7}"/>
    <hyperlink ref="C15" location="Data!A1" display="Data" xr:uid="{9E9F3A03-57D2-4FD4-ABEB-891B91CA9C11}"/>
  </hyperlinks>
  <pageMargins left="0.70866141732283472" right="0.70866141732283472" top="0.51181102362204722" bottom="0.51181102362204722" header="0.51181102362204722" footer="0.35433070866141736"/>
  <pageSetup paperSize="9" scale="63" orientation="landscape" horizontalDpi="4294967292" verticalDpi="4294967292" r:id="rId1"/>
  <headerFooter alignWithMargins="0">
    <oddFooter xml:space="preserve">&amp;LData annex&amp;C&amp;A&amp;R© Analysys Mason Ltd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988572-4319-4296-B2E6-794B5821BCCD}">
  <sheetPr>
    <pageSetUpPr autoPageBreaks="0" fitToPage="1"/>
  </sheetPr>
  <dimension ref="A1:F98"/>
  <sheetViews>
    <sheetView showGridLines="0" defaultGridColor="0" colorId="22" zoomScaleNormal="100" workbookViewId="0">
      <pane ySplit="7" topLeftCell="A8" activePane="bottomLeft" state="frozen"/>
      <selection activeCell="A6" sqref="A6"/>
      <selection pane="bottomLeft"/>
    </sheetView>
  </sheetViews>
  <sheetFormatPr defaultColWidth="18.61328125" defaultRowHeight="12.75" customHeight="1" x14ac:dyDescent="0.35"/>
  <cols>
    <col min="1" max="1" width="6.69140625" style="12" customWidth="1"/>
    <col min="2" max="3" width="12.69140625" style="12" customWidth="1"/>
    <col min="4" max="4" width="19.61328125" style="12" customWidth="1"/>
    <col min="5" max="5" width="119" style="12" customWidth="1"/>
    <col min="6" max="6" width="88.921875" style="12" customWidth="1"/>
    <col min="7" max="16384" width="18.61328125" style="12"/>
  </cols>
  <sheetData>
    <row r="1" spans="1:6" ht="33.75" customHeight="1" x14ac:dyDescent="0.35">
      <c r="A1" s="36" t="s">
        <v>51</v>
      </c>
      <c r="B1" s="1"/>
      <c r="C1" s="1"/>
      <c r="D1" s="37" t="s">
        <v>69</v>
      </c>
      <c r="E1" s="1"/>
      <c r="F1" s="1"/>
    </row>
    <row r="2" spans="1:6" ht="14.25" x14ac:dyDescent="0.35">
      <c r="B2" s="3"/>
      <c r="C2" s="3"/>
      <c r="D2" s="38" t="s">
        <v>71</v>
      </c>
      <c r="E2" s="3"/>
      <c r="F2" s="3"/>
    </row>
    <row r="3" spans="1:6" ht="7.5" customHeight="1" x14ac:dyDescent="0.35">
      <c r="B3" s="3"/>
      <c r="C3" s="3"/>
      <c r="D3" s="38"/>
      <c r="E3" s="3"/>
      <c r="F3" s="3"/>
    </row>
    <row r="4" spans="1:6" ht="13.15" x14ac:dyDescent="0.4">
      <c r="B4" s="3"/>
      <c r="C4" s="3"/>
      <c r="D4" s="68" t="s">
        <v>62</v>
      </c>
      <c r="E4" s="3"/>
      <c r="F4" s="3"/>
    </row>
    <row r="5" spans="1:6" ht="9" customHeight="1" x14ac:dyDescent="0.35">
      <c r="A5" s="1"/>
      <c r="B5" s="1"/>
      <c r="C5" s="39"/>
      <c r="D5" s="40"/>
      <c r="E5" s="1"/>
      <c r="F5" s="39"/>
    </row>
    <row r="6" spans="1:6" ht="18" customHeight="1" x14ac:dyDescent="0.35">
      <c r="A6" s="1"/>
      <c r="B6" s="1"/>
      <c r="C6" s="39"/>
      <c r="D6" s="41" t="s">
        <v>48</v>
      </c>
      <c r="E6" s="1"/>
      <c r="F6" s="39"/>
    </row>
    <row r="7" spans="1:6" ht="11.65" x14ac:dyDescent="0.35">
      <c r="A7" s="42"/>
      <c r="B7" s="42"/>
      <c r="C7" s="42"/>
      <c r="D7" s="43"/>
      <c r="E7" s="44"/>
      <c r="F7" s="44"/>
    </row>
    <row r="8" spans="1:6" ht="11.65" x14ac:dyDescent="0.35">
      <c r="A8" s="45"/>
      <c r="D8" s="24"/>
    </row>
    <row r="9" spans="1:6" ht="16.149999999999999" thickBot="1" x14ac:dyDescent="0.4">
      <c r="C9" s="46"/>
      <c r="D9" s="47" t="s">
        <v>52</v>
      </c>
      <c r="E9" s="48"/>
      <c r="F9" s="49"/>
    </row>
    <row r="10" spans="1:6" ht="16.149999999999999" thickBot="1" x14ac:dyDescent="0.4">
      <c r="C10" s="50"/>
      <c r="D10" s="51" t="s">
        <v>53</v>
      </c>
      <c r="E10" s="51" t="s">
        <v>54</v>
      </c>
      <c r="F10" s="49"/>
    </row>
    <row r="11" spans="1:6" ht="13.9" thickTop="1" thickBot="1" x14ac:dyDescent="0.4">
      <c r="C11" s="50"/>
      <c r="D11" s="52" t="s">
        <v>55</v>
      </c>
      <c r="E11" s="53" t="s">
        <v>56</v>
      </c>
      <c r="F11" s="49"/>
    </row>
    <row r="12" spans="1:6" ht="87.75" customHeight="1" thickBot="1" x14ac:dyDescent="0.4">
      <c r="C12" s="50"/>
      <c r="D12" s="54" t="s">
        <v>57</v>
      </c>
      <c r="E12" s="55" t="s">
        <v>58</v>
      </c>
      <c r="F12" s="49"/>
    </row>
    <row r="13" spans="1:6" ht="52.9" thickBot="1" x14ac:dyDescent="0.4">
      <c r="C13" s="50"/>
      <c r="D13" s="56" t="s">
        <v>59</v>
      </c>
      <c r="E13" s="55" t="s">
        <v>60</v>
      </c>
      <c r="F13" s="49"/>
    </row>
    <row r="14" spans="1:6" ht="11.65" x14ac:dyDescent="0.35">
      <c r="C14" s="46"/>
      <c r="D14" s="24"/>
      <c r="E14" s="6"/>
      <c r="F14" s="49"/>
    </row>
    <row r="15" spans="1:6" ht="27.75" x14ac:dyDescent="0.35">
      <c r="C15" s="46"/>
      <c r="D15" s="41"/>
      <c r="E15" s="1"/>
      <c r="F15" s="39"/>
    </row>
    <row r="16" spans="1:6" ht="16.149999999999999" thickBot="1" x14ac:dyDescent="0.4">
      <c r="C16" s="46"/>
      <c r="D16" s="47" t="s">
        <v>67</v>
      </c>
      <c r="E16" s="57"/>
      <c r="F16" s="58"/>
    </row>
    <row r="17" spans="3:6" ht="35.25" customHeight="1" thickBot="1" x14ac:dyDescent="0.4">
      <c r="C17" s="46"/>
      <c r="D17" s="51" t="s">
        <v>61</v>
      </c>
      <c r="E17" s="51" t="s">
        <v>54</v>
      </c>
      <c r="F17" s="58"/>
    </row>
    <row r="18" spans="3:6" ht="158.25" thickTop="1" thickBot="1" x14ac:dyDescent="0.4">
      <c r="C18" s="46"/>
      <c r="D18" s="59" t="s">
        <v>68</v>
      </c>
      <c r="E18" s="60" t="s">
        <v>66</v>
      </c>
      <c r="F18" s="49"/>
    </row>
    <row r="19" spans="3:6" ht="40.15" thickTop="1" thickBot="1" x14ac:dyDescent="0.4">
      <c r="C19" s="46"/>
      <c r="D19" s="59" t="s">
        <v>64</v>
      </c>
      <c r="E19" s="60" t="s">
        <v>65</v>
      </c>
      <c r="F19" s="49"/>
    </row>
    <row r="20" spans="3:6" ht="12" thickTop="1" x14ac:dyDescent="0.35">
      <c r="C20" s="46"/>
      <c r="D20" s="24"/>
      <c r="E20" s="6"/>
      <c r="F20" s="6"/>
    </row>
    <row r="21" spans="3:6" ht="11.65" x14ac:dyDescent="0.35">
      <c r="C21" s="46"/>
      <c r="D21" s="24"/>
      <c r="E21" s="48"/>
      <c r="F21" s="49"/>
    </row>
    <row r="22" spans="3:6" ht="11.65" x14ac:dyDescent="0.35">
      <c r="C22" s="46"/>
      <c r="D22" s="24"/>
      <c r="E22" s="48"/>
      <c r="F22" s="49"/>
    </row>
    <row r="23" spans="3:6" ht="11.65" x14ac:dyDescent="0.35">
      <c r="C23" s="46"/>
      <c r="D23" s="24"/>
      <c r="E23" s="48"/>
      <c r="F23" s="49"/>
    </row>
    <row r="24" spans="3:6" ht="11.65" x14ac:dyDescent="0.35">
      <c r="C24" s="46"/>
      <c r="D24" s="24"/>
      <c r="E24" s="48"/>
      <c r="F24" s="49"/>
    </row>
    <row r="25" spans="3:6" ht="11.65" x14ac:dyDescent="0.35">
      <c r="C25" s="46"/>
      <c r="D25" s="24"/>
      <c r="E25" s="48"/>
      <c r="F25" s="49"/>
    </row>
    <row r="26" spans="3:6" ht="11.65" x14ac:dyDescent="0.35">
      <c r="C26" s="46"/>
      <c r="D26" s="24"/>
      <c r="E26" s="48"/>
      <c r="F26" s="49"/>
    </row>
    <row r="27" spans="3:6" ht="11.65" x14ac:dyDescent="0.35">
      <c r="C27" s="46"/>
      <c r="D27" s="24"/>
      <c r="E27" s="48"/>
      <c r="F27" s="49"/>
    </row>
    <row r="28" spans="3:6" ht="11.65" x14ac:dyDescent="0.35">
      <c r="C28" s="46"/>
      <c r="D28" s="24"/>
      <c r="E28" s="48"/>
      <c r="F28" s="49"/>
    </row>
    <row r="29" spans="3:6" ht="11.65" x14ac:dyDescent="0.35">
      <c r="C29" s="46"/>
      <c r="D29" s="24"/>
      <c r="E29" s="48"/>
      <c r="F29" s="49"/>
    </row>
    <row r="30" spans="3:6" ht="12" customHeight="1" x14ac:dyDescent="0.35">
      <c r="D30" s="24"/>
      <c r="E30" s="48"/>
      <c r="F30" s="49"/>
    </row>
    <row r="31" spans="3:6" ht="12" customHeight="1" x14ac:dyDescent="0.35">
      <c r="D31" s="24"/>
      <c r="E31" s="48"/>
      <c r="F31" s="49"/>
    </row>
    <row r="32" spans="3:6" ht="11.65" x14ac:dyDescent="0.35">
      <c r="C32" s="46"/>
      <c r="D32" s="24"/>
      <c r="E32" s="48"/>
      <c r="F32" s="6"/>
    </row>
    <row r="33" spans="3:6" ht="11.65" x14ac:dyDescent="0.35">
      <c r="C33" s="46"/>
      <c r="D33" s="24"/>
      <c r="E33" s="48"/>
      <c r="F33" s="49"/>
    </row>
    <row r="34" spans="3:6" x14ac:dyDescent="0.35">
      <c r="C34" s="46"/>
      <c r="D34" s="24"/>
      <c r="E34" s="48"/>
      <c r="F34" s="61"/>
    </row>
    <row r="35" spans="3:6" ht="11.65" x14ac:dyDescent="0.35">
      <c r="C35" s="46"/>
      <c r="D35" s="24"/>
      <c r="E35" s="48"/>
      <c r="F35" s="49"/>
    </row>
    <row r="36" spans="3:6" ht="11.65" x14ac:dyDescent="0.35">
      <c r="C36" s="46"/>
      <c r="D36" s="24"/>
      <c r="E36" s="48"/>
      <c r="F36" s="49"/>
    </row>
    <row r="37" spans="3:6" ht="11.65" x14ac:dyDescent="0.35">
      <c r="C37" s="46"/>
      <c r="D37" s="24"/>
      <c r="E37" s="48"/>
      <c r="F37" s="49"/>
    </row>
    <row r="38" spans="3:6" ht="11.65" x14ac:dyDescent="0.35">
      <c r="C38" s="46"/>
      <c r="D38" s="24"/>
      <c r="E38" s="48"/>
      <c r="F38" s="49"/>
    </row>
    <row r="39" spans="3:6" ht="11.65" x14ac:dyDescent="0.35">
      <c r="C39" s="46"/>
      <c r="D39" s="24"/>
      <c r="E39" s="48"/>
      <c r="F39" s="49"/>
    </row>
    <row r="40" spans="3:6" ht="11.65" x14ac:dyDescent="0.35">
      <c r="C40" s="46"/>
      <c r="D40" s="24"/>
      <c r="E40" s="48"/>
      <c r="F40" s="49"/>
    </row>
    <row r="41" spans="3:6" ht="11.65" x14ac:dyDescent="0.35">
      <c r="C41" s="46"/>
      <c r="D41" s="24"/>
      <c r="E41" s="48"/>
      <c r="F41" s="49"/>
    </row>
    <row r="42" spans="3:6" ht="11.65" x14ac:dyDescent="0.35">
      <c r="C42" s="46"/>
      <c r="D42" s="24"/>
      <c r="E42" s="48"/>
      <c r="F42" s="49"/>
    </row>
    <row r="43" spans="3:6" ht="11.65" x14ac:dyDescent="0.35">
      <c r="D43" s="24"/>
      <c r="E43" s="48"/>
      <c r="F43" s="49"/>
    </row>
    <row r="44" spans="3:6" ht="11.65" x14ac:dyDescent="0.35">
      <c r="C44" s="46"/>
      <c r="D44" s="24"/>
      <c r="E44" s="48"/>
      <c r="F44" s="49"/>
    </row>
    <row r="45" spans="3:6" ht="11.65" x14ac:dyDescent="0.35">
      <c r="C45" s="46"/>
      <c r="D45" s="24"/>
      <c r="E45" s="48"/>
      <c r="F45" s="49"/>
    </row>
    <row r="46" spans="3:6" ht="11.65" x14ac:dyDescent="0.35">
      <c r="C46" s="46"/>
      <c r="D46" s="24"/>
      <c r="E46" s="48"/>
      <c r="F46" s="49"/>
    </row>
    <row r="47" spans="3:6" ht="11.65" x14ac:dyDescent="0.35">
      <c r="D47" s="24"/>
      <c r="E47" s="48"/>
      <c r="F47" s="49"/>
    </row>
    <row r="48" spans="3:6" ht="11.65" x14ac:dyDescent="0.35">
      <c r="C48" s="46"/>
      <c r="D48" s="24"/>
      <c r="E48" s="48"/>
      <c r="F48" s="49"/>
    </row>
    <row r="49" spans="1:6" ht="11.65" x14ac:dyDescent="0.35">
      <c r="C49" s="46"/>
      <c r="D49" s="24"/>
      <c r="E49" s="48"/>
      <c r="F49" s="49"/>
    </row>
    <row r="50" spans="1:6" ht="11.65" x14ac:dyDescent="0.35">
      <c r="D50" s="24"/>
      <c r="E50" s="48"/>
      <c r="F50" s="6"/>
    </row>
    <row r="51" spans="1:6" ht="11.65" x14ac:dyDescent="0.35">
      <c r="C51" s="46"/>
      <c r="D51" s="24"/>
      <c r="E51" s="48"/>
      <c r="F51" s="49"/>
    </row>
    <row r="52" spans="1:6" ht="11.65" x14ac:dyDescent="0.35">
      <c r="C52" s="46"/>
      <c r="D52" s="24"/>
      <c r="E52" s="48"/>
      <c r="F52" s="49"/>
    </row>
    <row r="53" spans="1:6" ht="11.65" x14ac:dyDescent="0.35">
      <c r="C53" s="46"/>
      <c r="D53" s="24"/>
      <c r="E53" s="48"/>
      <c r="F53" s="49"/>
    </row>
    <row r="54" spans="1:6" ht="11.65" x14ac:dyDescent="0.35">
      <c r="C54" s="46"/>
      <c r="D54" s="24"/>
      <c r="E54" s="48"/>
      <c r="F54" s="49"/>
    </row>
    <row r="55" spans="1:6" ht="11.65" x14ac:dyDescent="0.35">
      <c r="C55" s="46"/>
      <c r="D55" s="24"/>
      <c r="E55" s="48"/>
      <c r="F55" s="49"/>
    </row>
    <row r="56" spans="1:6" ht="11.65" x14ac:dyDescent="0.35">
      <c r="C56" s="46"/>
      <c r="D56" s="24"/>
      <c r="E56" s="48"/>
      <c r="F56" s="49"/>
    </row>
    <row r="57" spans="1:6" ht="11.65" x14ac:dyDescent="0.35">
      <c r="C57" s="46"/>
      <c r="D57" s="24"/>
      <c r="E57" s="48"/>
      <c r="F57" s="49"/>
    </row>
    <row r="58" spans="1:6" ht="11.65" x14ac:dyDescent="0.35">
      <c r="C58" s="46"/>
      <c r="D58" s="46"/>
      <c r="E58" s="48"/>
      <c r="F58" s="49"/>
    </row>
    <row r="59" spans="1:6" ht="11.65" x14ac:dyDescent="0.35">
      <c r="A59" s="45"/>
      <c r="C59" s="46"/>
      <c r="D59" s="46"/>
      <c r="E59" s="62"/>
      <c r="F59" s="6"/>
    </row>
    <row r="60" spans="1:6" ht="11.65" x14ac:dyDescent="0.35">
      <c r="A60" s="45"/>
      <c r="C60" s="46"/>
      <c r="D60" s="46"/>
      <c r="E60" s="62"/>
      <c r="F60" s="49"/>
    </row>
    <row r="61" spans="1:6" ht="11.65" x14ac:dyDescent="0.35">
      <c r="A61" s="45"/>
      <c r="C61" s="46"/>
      <c r="D61" s="46"/>
      <c r="E61" s="62"/>
      <c r="F61" s="49"/>
    </row>
    <row r="62" spans="1:6" ht="11.65" x14ac:dyDescent="0.35">
      <c r="A62" s="45"/>
      <c r="C62" s="46"/>
      <c r="D62" s="46"/>
      <c r="E62" s="62"/>
      <c r="F62" s="49"/>
    </row>
    <row r="63" spans="1:6" ht="11.65" x14ac:dyDescent="0.35">
      <c r="C63" s="46"/>
      <c r="D63" s="46"/>
      <c r="E63" s="63"/>
      <c r="F63" s="64"/>
    </row>
    <row r="64" spans="1:6" ht="11.65" x14ac:dyDescent="0.35">
      <c r="C64" s="46"/>
      <c r="D64" s="46"/>
      <c r="E64" s="63"/>
      <c r="F64" s="64"/>
    </row>
    <row r="65" spans="3:6" ht="11.65" x14ac:dyDescent="0.35">
      <c r="C65" s="46"/>
      <c r="D65" s="46"/>
      <c r="E65" s="63"/>
      <c r="F65" s="64"/>
    </row>
    <row r="66" spans="3:6" ht="11.65" x14ac:dyDescent="0.35">
      <c r="C66" s="46"/>
      <c r="D66" s="46"/>
      <c r="E66" s="63"/>
      <c r="F66" s="64"/>
    </row>
    <row r="67" spans="3:6" ht="11.65" x14ac:dyDescent="0.35">
      <c r="C67" s="46"/>
      <c r="D67" s="46"/>
      <c r="E67" s="63"/>
      <c r="F67" s="64"/>
    </row>
    <row r="68" spans="3:6" ht="11.65" x14ac:dyDescent="0.35">
      <c r="C68" s="46"/>
      <c r="D68" s="46"/>
      <c r="E68" s="63"/>
      <c r="F68" s="64"/>
    </row>
    <row r="69" spans="3:6" ht="11.65" x14ac:dyDescent="0.35">
      <c r="C69" s="46"/>
      <c r="D69" s="46"/>
      <c r="E69" s="63"/>
      <c r="F69" s="64"/>
    </row>
    <row r="70" spans="3:6" ht="11.65" x14ac:dyDescent="0.35">
      <c r="C70" s="46"/>
      <c r="D70" s="46"/>
      <c r="E70" s="63"/>
      <c r="F70" s="64"/>
    </row>
    <row r="71" spans="3:6" ht="11.65" x14ac:dyDescent="0.35">
      <c r="C71" s="46"/>
      <c r="D71" s="46"/>
      <c r="E71" s="63"/>
      <c r="F71" s="64"/>
    </row>
    <row r="72" spans="3:6" ht="11.65" x14ac:dyDescent="0.35">
      <c r="C72" s="46"/>
      <c r="D72" s="46"/>
      <c r="E72" s="63"/>
      <c r="F72" s="64"/>
    </row>
    <row r="73" spans="3:6" ht="11.65" x14ac:dyDescent="0.35">
      <c r="C73" s="46"/>
      <c r="D73" s="46"/>
      <c r="E73" s="63"/>
      <c r="F73" s="64"/>
    </row>
    <row r="74" spans="3:6" ht="11.65" x14ac:dyDescent="0.35">
      <c r="C74" s="46"/>
      <c r="D74" s="46"/>
      <c r="E74" s="63"/>
      <c r="F74" s="64"/>
    </row>
    <row r="75" spans="3:6" ht="11.65" x14ac:dyDescent="0.35">
      <c r="C75" s="46"/>
      <c r="D75" s="46"/>
      <c r="E75" s="63"/>
      <c r="F75" s="64"/>
    </row>
    <row r="76" spans="3:6" ht="11.65" x14ac:dyDescent="0.35">
      <c r="C76" s="46"/>
      <c r="D76" s="46"/>
      <c r="E76" s="63"/>
      <c r="F76" s="64"/>
    </row>
    <row r="77" spans="3:6" ht="11.65" x14ac:dyDescent="0.35">
      <c r="C77" s="46"/>
      <c r="D77" s="46"/>
      <c r="E77" s="63"/>
      <c r="F77" s="64"/>
    </row>
    <row r="78" spans="3:6" ht="11.65" x14ac:dyDescent="0.35">
      <c r="C78" s="46"/>
      <c r="D78" s="46"/>
      <c r="E78" s="63"/>
      <c r="F78" s="64"/>
    </row>
    <row r="79" spans="3:6" ht="11.65" x14ac:dyDescent="0.35">
      <c r="C79" s="46"/>
      <c r="D79" s="46"/>
      <c r="E79" s="63"/>
      <c r="F79" s="64"/>
    </row>
    <row r="80" spans="3:6" ht="11.65" x14ac:dyDescent="0.35">
      <c r="C80" s="46"/>
      <c r="D80" s="46"/>
      <c r="E80" s="63"/>
      <c r="F80" s="64"/>
    </row>
    <row r="81" spans="3:6" ht="11.65" x14ac:dyDescent="0.35">
      <c r="C81" s="46"/>
      <c r="D81" s="46"/>
      <c r="E81" s="63"/>
      <c r="F81" s="64"/>
    </row>
    <row r="82" spans="3:6" ht="11.65" x14ac:dyDescent="0.35">
      <c r="C82" s="46"/>
      <c r="D82" s="46"/>
      <c r="E82" s="63"/>
      <c r="F82" s="64"/>
    </row>
    <row r="83" spans="3:6" ht="11.65" x14ac:dyDescent="0.35">
      <c r="C83" s="46"/>
      <c r="D83" s="65"/>
      <c r="E83" s="63"/>
      <c r="F83" s="64"/>
    </row>
    <row r="84" spans="3:6" ht="11.65" x14ac:dyDescent="0.35">
      <c r="C84" s="46"/>
      <c r="D84" s="46"/>
      <c r="E84" s="63"/>
      <c r="F84" s="64"/>
    </row>
    <row r="85" spans="3:6" ht="11.65" x14ac:dyDescent="0.35">
      <c r="C85" s="46"/>
      <c r="D85" s="46"/>
      <c r="E85" s="63"/>
      <c r="F85" s="64"/>
    </row>
    <row r="86" spans="3:6" ht="11.65" x14ac:dyDescent="0.35">
      <c r="C86" s="46"/>
      <c r="D86" s="46"/>
      <c r="E86" s="63"/>
      <c r="F86" s="64"/>
    </row>
    <row r="87" spans="3:6" ht="11.65" x14ac:dyDescent="0.35">
      <c r="C87" s="46"/>
      <c r="D87" s="46"/>
      <c r="E87" s="63"/>
      <c r="F87" s="64"/>
    </row>
    <row r="88" spans="3:6" ht="11.65" x14ac:dyDescent="0.35">
      <c r="C88" s="46"/>
      <c r="D88" s="46"/>
      <c r="E88" s="63"/>
      <c r="F88" s="64"/>
    </row>
    <row r="89" spans="3:6" ht="11.65" x14ac:dyDescent="0.35">
      <c r="C89" s="46"/>
      <c r="D89" s="46"/>
      <c r="E89" s="63"/>
      <c r="F89" s="64"/>
    </row>
    <row r="90" spans="3:6" ht="11.65" x14ac:dyDescent="0.35">
      <c r="C90" s="46"/>
      <c r="D90" s="46"/>
      <c r="E90" s="63"/>
      <c r="F90" s="64"/>
    </row>
    <row r="91" spans="3:6" ht="11.65" x14ac:dyDescent="0.35">
      <c r="C91" s="46"/>
      <c r="D91" s="46"/>
      <c r="E91" s="63"/>
      <c r="F91" s="64"/>
    </row>
    <row r="92" spans="3:6" ht="11.65" x14ac:dyDescent="0.35">
      <c r="C92" s="46"/>
      <c r="D92" s="46"/>
      <c r="E92" s="63"/>
      <c r="F92" s="64"/>
    </row>
    <row r="93" spans="3:6" ht="11.65" x14ac:dyDescent="0.35">
      <c r="C93" s="46"/>
      <c r="D93" s="46"/>
      <c r="E93" s="63"/>
      <c r="F93" s="64"/>
    </row>
    <row r="94" spans="3:6" ht="11.65" x14ac:dyDescent="0.35">
      <c r="C94" s="46"/>
      <c r="D94" s="46"/>
      <c r="E94" s="66"/>
      <c r="F94" s="67"/>
    </row>
    <row r="95" spans="3:6" ht="11.65" x14ac:dyDescent="0.35">
      <c r="C95" s="46"/>
      <c r="D95" s="46"/>
      <c r="E95" s="66"/>
      <c r="F95" s="67"/>
    </row>
    <row r="96" spans="3:6" ht="11.65" x14ac:dyDescent="0.35">
      <c r="C96" s="46"/>
      <c r="D96" s="46"/>
      <c r="E96" s="66"/>
      <c r="F96" s="67"/>
    </row>
    <row r="97" spans="3:6" ht="11.65" x14ac:dyDescent="0.35">
      <c r="C97" s="46"/>
      <c r="D97" s="46"/>
      <c r="E97" s="66"/>
      <c r="F97" s="67"/>
    </row>
    <row r="98" spans="3:6" ht="11.65" x14ac:dyDescent="0.35">
      <c r="C98" s="46"/>
      <c r="D98" s="46"/>
      <c r="E98" s="66"/>
      <c r="F98" s="67"/>
    </row>
  </sheetData>
  <pageMargins left="0.70866141732283472" right="0.70866141732283472" top="0.51181102362204722" bottom="0.51181102362204722" header="0.51181102362204722" footer="0.35433070866141736"/>
  <pageSetup paperSize="9" scale="27" orientation="landscape" horizontalDpi="4294967292" verticalDpi="4294967292" r:id="rId1"/>
  <headerFooter alignWithMargins="0">
    <oddFooter xml:space="preserve">&amp;LData annex&amp;C&amp;A&amp;R© Analysys Mason Ltd </oddFooter>
  </headerFooter>
  <rowBreaks count="1" manualBreakCount="1">
    <brk id="60" max="5"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4D9AC2-B502-4709-90C7-998512221DE7}">
  <sheetPr codeName="Sheet5">
    <tabColor theme="2" tint="0.79998168889431442"/>
    <pageSetUpPr autoPageBreaks="0"/>
  </sheetPr>
  <dimension ref="A1:N120"/>
  <sheetViews>
    <sheetView showGridLines="0" defaultGridColor="0" colorId="22" zoomScaleNormal="100" workbookViewId="0">
      <pane ySplit="8" topLeftCell="A9" activePane="bottomLeft" state="frozen"/>
      <selection pane="bottomLeft"/>
    </sheetView>
  </sheetViews>
  <sheetFormatPr defaultColWidth="12.69140625" defaultRowHeight="11.65" x14ac:dyDescent="0.35"/>
  <cols>
    <col min="1" max="1" width="30" bestFit="1" customWidth="1"/>
    <col min="2" max="2" width="13.3828125" bestFit="1" customWidth="1"/>
    <col min="3" max="3" width="18.07421875" bestFit="1" customWidth="1"/>
    <col min="4" max="4" width="23" bestFit="1" customWidth="1"/>
    <col min="5" max="8" width="16.69140625" customWidth="1"/>
  </cols>
  <sheetData>
    <row r="1" spans="1:14" s="1" customFormat="1" ht="33.75" customHeight="1" x14ac:dyDescent="0.35">
      <c r="B1" s="1" t="s">
        <v>69</v>
      </c>
    </row>
    <row r="2" spans="1:14" ht="21" x14ac:dyDescent="0.35">
      <c r="B2" s="76" t="s">
        <v>0</v>
      </c>
    </row>
    <row r="3" spans="1:14" ht="13.5" x14ac:dyDescent="0.35">
      <c r="B3" s="2"/>
    </row>
    <row r="4" spans="1:14" ht="13.15" x14ac:dyDescent="0.4">
      <c r="B4" s="68" t="s">
        <v>62</v>
      </c>
    </row>
    <row r="5" spans="1:14" ht="13.15" x14ac:dyDescent="0.4">
      <c r="B5" s="69" t="s">
        <v>1</v>
      </c>
    </row>
    <row r="6" spans="1:14" ht="18" customHeight="1" x14ac:dyDescent="0.35">
      <c r="B6" s="26" t="s">
        <v>75</v>
      </c>
      <c r="C6" s="3"/>
      <c r="D6" s="3"/>
    </row>
    <row r="7" spans="1:14" ht="27.75" customHeight="1" x14ac:dyDescent="0.35"/>
    <row r="8" spans="1:14" ht="13.15" x14ac:dyDescent="0.35">
      <c r="A8" s="70" t="s">
        <v>2</v>
      </c>
      <c r="B8" s="71" t="s">
        <v>3</v>
      </c>
      <c r="C8" s="71" t="s">
        <v>4</v>
      </c>
      <c r="D8" s="70" t="s">
        <v>5</v>
      </c>
      <c r="E8" s="71" t="s">
        <v>6</v>
      </c>
      <c r="F8" s="71" t="s">
        <v>7</v>
      </c>
      <c r="G8" s="77" t="s">
        <v>8</v>
      </c>
      <c r="H8" s="77" t="s">
        <v>9</v>
      </c>
      <c r="I8" s="4"/>
      <c r="J8" s="4"/>
      <c r="K8" s="4"/>
      <c r="L8" s="4"/>
      <c r="M8" s="4"/>
      <c r="N8" s="4"/>
    </row>
    <row r="9" spans="1:14" x14ac:dyDescent="0.35">
      <c r="A9" s="72" t="s">
        <v>10</v>
      </c>
      <c r="B9" s="72" t="s">
        <v>11</v>
      </c>
      <c r="C9" s="73" t="s">
        <v>11</v>
      </c>
      <c r="D9" s="72" t="s">
        <v>11</v>
      </c>
      <c r="E9" s="72" t="s">
        <v>12</v>
      </c>
      <c r="F9" s="72" t="s">
        <v>0</v>
      </c>
      <c r="G9" s="74">
        <v>0.49578926752839797</v>
      </c>
      <c r="H9" s="75">
        <v>2531500000</v>
      </c>
      <c r="I9" s="9"/>
      <c r="J9" s="10"/>
      <c r="K9" s="10"/>
      <c r="L9" s="6"/>
      <c r="M9" s="6"/>
      <c r="N9" s="6"/>
    </row>
    <row r="10" spans="1:14" x14ac:dyDescent="0.35">
      <c r="A10" s="72" t="s">
        <v>10</v>
      </c>
      <c r="B10" s="72" t="s">
        <v>11</v>
      </c>
      <c r="C10" s="73" t="s">
        <v>11</v>
      </c>
      <c r="D10" s="72" t="s">
        <v>11</v>
      </c>
      <c r="E10" s="72" t="s">
        <v>13</v>
      </c>
      <c r="F10" s="72" t="s">
        <v>0</v>
      </c>
      <c r="G10" s="74">
        <v>4.1069330199764983E-2</v>
      </c>
      <c r="H10" s="75">
        <v>209700000</v>
      </c>
      <c r="I10" s="9"/>
      <c r="J10" s="10"/>
      <c r="K10" s="10"/>
      <c r="L10" s="6"/>
      <c r="M10" s="6"/>
      <c r="N10" s="6"/>
    </row>
    <row r="11" spans="1:14" x14ac:dyDescent="0.35">
      <c r="A11" s="72" t="s">
        <v>10</v>
      </c>
      <c r="B11" s="72" t="s">
        <v>11</v>
      </c>
      <c r="C11" s="73" t="s">
        <v>11</v>
      </c>
      <c r="D11" s="72" t="s">
        <v>11</v>
      </c>
      <c r="E11" s="72" t="s">
        <v>14</v>
      </c>
      <c r="F11" s="72" t="s">
        <v>0</v>
      </c>
      <c r="G11" s="74">
        <v>0.18018018018018017</v>
      </c>
      <c r="H11" s="75">
        <v>920000000</v>
      </c>
      <c r="I11" s="9"/>
      <c r="J11" s="10"/>
      <c r="K11" s="10"/>
      <c r="L11" s="6"/>
      <c r="M11" s="6"/>
      <c r="N11" s="6"/>
    </row>
    <row r="12" spans="1:14" x14ac:dyDescent="0.35">
      <c r="A12" s="72" t="s">
        <v>10</v>
      </c>
      <c r="B12" s="72" t="s">
        <v>11</v>
      </c>
      <c r="C12" s="73" t="s">
        <v>11</v>
      </c>
      <c r="D12" s="72" t="s">
        <v>11</v>
      </c>
      <c r="E12" s="72" t="s">
        <v>15</v>
      </c>
      <c r="F12" s="72" t="s">
        <v>0</v>
      </c>
      <c r="G12" s="74">
        <v>5.2075989032510775E-2</v>
      </c>
      <c r="H12" s="75">
        <v>265900000</v>
      </c>
      <c r="I12" s="9"/>
      <c r="J12" s="10"/>
      <c r="K12" s="10"/>
      <c r="L12" s="6"/>
      <c r="M12" s="6"/>
      <c r="N12" s="6"/>
    </row>
    <row r="13" spans="1:14" x14ac:dyDescent="0.35">
      <c r="A13" s="72" t="s">
        <v>10</v>
      </c>
      <c r="B13" s="72" t="s">
        <v>11</v>
      </c>
      <c r="C13" s="73" t="s">
        <v>11</v>
      </c>
      <c r="D13" s="72" t="s">
        <v>11</v>
      </c>
      <c r="E13" s="72" t="s">
        <v>16</v>
      </c>
      <c r="F13" s="72" t="s">
        <v>0</v>
      </c>
      <c r="G13" s="74">
        <v>8.963963963963964E-2</v>
      </c>
      <c r="H13" s="75">
        <v>457700000</v>
      </c>
      <c r="I13" s="9"/>
      <c r="J13" s="10"/>
      <c r="K13" s="10"/>
      <c r="L13" s="6"/>
      <c r="M13" s="6"/>
      <c r="N13" s="6"/>
    </row>
    <row r="14" spans="1:14" x14ac:dyDescent="0.35">
      <c r="A14" s="72" t="s">
        <v>10</v>
      </c>
      <c r="B14" s="72" t="s">
        <v>11</v>
      </c>
      <c r="C14" s="73" t="s">
        <v>11</v>
      </c>
      <c r="D14" s="72" t="s">
        <v>11</v>
      </c>
      <c r="E14" s="72" t="s">
        <v>17</v>
      </c>
      <c r="F14" s="72" t="s">
        <v>0</v>
      </c>
      <c r="G14" s="74">
        <v>9.8531139835487655E-2</v>
      </c>
      <c r="H14" s="75">
        <v>503100000</v>
      </c>
      <c r="I14" s="9"/>
      <c r="J14" s="10"/>
      <c r="K14" s="10"/>
      <c r="L14" s="6"/>
      <c r="M14" s="6"/>
      <c r="N14" s="6"/>
    </row>
    <row r="15" spans="1:14" x14ac:dyDescent="0.35">
      <c r="A15" s="72" t="s">
        <v>10</v>
      </c>
      <c r="B15" s="72" t="s">
        <v>11</v>
      </c>
      <c r="C15" s="73" t="s">
        <v>11</v>
      </c>
      <c r="D15" s="72" t="s">
        <v>11</v>
      </c>
      <c r="E15" s="72" t="s">
        <v>18</v>
      </c>
      <c r="F15" s="72" t="s">
        <v>0</v>
      </c>
      <c r="G15" s="74">
        <v>3.4097140618879751E-2</v>
      </c>
      <c r="H15" s="75">
        <v>174100000</v>
      </c>
      <c r="I15" s="9"/>
      <c r="J15" s="10"/>
      <c r="K15" s="10"/>
      <c r="L15" s="6"/>
      <c r="M15" s="6"/>
      <c r="N15" s="6"/>
    </row>
    <row r="16" spans="1:14" x14ac:dyDescent="0.35">
      <c r="A16" s="72" t="s">
        <v>10</v>
      </c>
      <c r="B16" s="72" t="s">
        <v>11</v>
      </c>
      <c r="C16" s="73" t="s">
        <v>11</v>
      </c>
      <c r="D16" s="72" t="s">
        <v>11</v>
      </c>
      <c r="E16" s="72" t="s">
        <v>19</v>
      </c>
      <c r="F16" s="72" t="s">
        <v>0</v>
      </c>
      <c r="G16" s="74">
        <v>8.6173129651390522E-3</v>
      </c>
      <c r="H16" s="75">
        <v>44000000</v>
      </c>
      <c r="I16" s="9"/>
      <c r="J16" s="10"/>
      <c r="K16" s="10"/>
      <c r="L16" s="6"/>
      <c r="M16" s="6"/>
      <c r="N16" s="6"/>
    </row>
    <row r="17" spans="1:14" x14ac:dyDescent="0.35">
      <c r="A17" s="72" t="s">
        <v>10</v>
      </c>
      <c r="B17" s="72" t="s">
        <v>11</v>
      </c>
      <c r="C17" s="73" t="s">
        <v>11</v>
      </c>
      <c r="D17" s="72" t="s">
        <v>20</v>
      </c>
      <c r="E17" s="72" t="s">
        <v>21</v>
      </c>
      <c r="F17" s="72" t="s">
        <v>0</v>
      </c>
      <c r="G17" s="74">
        <v>8.8466284102704712E-2</v>
      </c>
      <c r="H17" s="75">
        <v>451700000</v>
      </c>
      <c r="I17" s="9"/>
      <c r="J17" s="6"/>
      <c r="K17" s="6"/>
      <c r="L17" s="6"/>
      <c r="M17" s="6"/>
      <c r="N17" s="6"/>
    </row>
    <row r="18" spans="1:14" x14ac:dyDescent="0.35">
      <c r="A18" s="72" t="s">
        <v>10</v>
      </c>
      <c r="B18" s="72" t="s">
        <v>11</v>
      </c>
      <c r="C18" s="73" t="s">
        <v>11</v>
      </c>
      <c r="D18" s="72" t="s">
        <v>22</v>
      </c>
      <c r="E18" s="72" t="s">
        <v>21</v>
      </c>
      <c r="F18" s="72" t="s">
        <v>0</v>
      </c>
      <c r="G18" s="74">
        <v>8.2042343171624982E-2</v>
      </c>
      <c r="H18" s="75">
        <v>418900000</v>
      </c>
      <c r="I18" s="9"/>
      <c r="J18" s="6"/>
      <c r="K18" s="6"/>
      <c r="L18" s="6"/>
      <c r="M18" s="6"/>
      <c r="N18" s="6"/>
    </row>
    <row r="19" spans="1:14" x14ac:dyDescent="0.35">
      <c r="A19" s="72" t="s">
        <v>10</v>
      </c>
      <c r="B19" s="72" t="s">
        <v>11</v>
      </c>
      <c r="C19" s="73" t="s">
        <v>11</v>
      </c>
      <c r="D19" s="72" t="s">
        <v>23</v>
      </c>
      <c r="E19" s="72" t="s">
        <v>21</v>
      </c>
      <c r="F19" s="72" t="s">
        <v>0</v>
      </c>
      <c r="G19" s="74">
        <v>6.8998609451810647E-2</v>
      </c>
      <c r="H19" s="75">
        <v>352300000</v>
      </c>
      <c r="I19" s="9"/>
      <c r="J19" s="6"/>
      <c r="K19" s="6"/>
      <c r="L19" s="6"/>
      <c r="M19" s="6"/>
      <c r="N19" s="6"/>
    </row>
    <row r="20" spans="1:14" x14ac:dyDescent="0.35">
      <c r="A20" s="72" t="s">
        <v>10</v>
      </c>
      <c r="B20" s="72" t="s">
        <v>11</v>
      </c>
      <c r="C20" s="73" t="s">
        <v>11</v>
      </c>
      <c r="D20" s="72" t="s">
        <v>24</v>
      </c>
      <c r="E20" s="72" t="s">
        <v>21</v>
      </c>
      <c r="F20" s="72" t="s">
        <v>0</v>
      </c>
      <c r="G20" s="74">
        <v>5.8011320237372453E-2</v>
      </c>
      <c r="H20" s="75">
        <v>296200000</v>
      </c>
      <c r="I20" s="9"/>
      <c r="J20" s="6"/>
      <c r="K20" s="6"/>
      <c r="L20" s="6"/>
      <c r="M20" s="6"/>
      <c r="N20" s="6"/>
    </row>
    <row r="21" spans="1:14" x14ac:dyDescent="0.35">
      <c r="A21" s="72" t="s">
        <v>10</v>
      </c>
      <c r="B21" s="72" t="s">
        <v>11</v>
      </c>
      <c r="C21" s="73" t="s">
        <v>11</v>
      </c>
      <c r="D21" s="72" t="s">
        <v>74</v>
      </c>
      <c r="E21" s="72" t="s">
        <v>21</v>
      </c>
      <c r="F21" s="72" t="s">
        <v>0</v>
      </c>
      <c r="G21" s="74">
        <v>4.7317808809416557E-2</v>
      </c>
      <c r="H21" s="75">
        <v>241600000</v>
      </c>
      <c r="I21" s="9"/>
      <c r="J21" s="6"/>
      <c r="K21" s="6"/>
      <c r="L21" s="6"/>
      <c r="M21" s="6"/>
      <c r="N21" s="6"/>
    </row>
    <row r="22" spans="1:14" x14ac:dyDescent="0.35">
      <c r="A22" s="72" t="s">
        <v>10</v>
      </c>
      <c r="B22" s="72" t="s">
        <v>11</v>
      </c>
      <c r="C22" s="73" t="s">
        <v>11</v>
      </c>
      <c r="D22" s="72" t="s">
        <v>25</v>
      </c>
      <c r="E22" s="72" t="s">
        <v>21</v>
      </c>
      <c r="F22" s="72" t="s">
        <v>0</v>
      </c>
      <c r="G22" s="74">
        <v>4.6260208778080257E-2</v>
      </c>
      <c r="H22" s="75">
        <v>236200000</v>
      </c>
      <c r="I22" s="9"/>
      <c r="J22" s="6"/>
      <c r="K22" s="6"/>
      <c r="L22" s="6"/>
      <c r="M22" s="6"/>
      <c r="N22" s="6"/>
    </row>
    <row r="23" spans="1:14" x14ac:dyDescent="0.35">
      <c r="A23" s="72" t="s">
        <v>10</v>
      </c>
      <c r="B23" s="72" t="s">
        <v>11</v>
      </c>
      <c r="C23" s="73" t="s">
        <v>11</v>
      </c>
      <c r="D23" s="72" t="s">
        <v>26</v>
      </c>
      <c r="E23" s="72" t="s">
        <v>21</v>
      </c>
      <c r="F23" s="72" t="s">
        <v>0</v>
      </c>
      <c r="G23" s="74">
        <v>0.60890342544899034</v>
      </c>
      <c r="H23" s="75">
        <v>3109000000</v>
      </c>
      <c r="I23" s="9"/>
      <c r="J23" s="11"/>
      <c r="K23" s="6"/>
      <c r="L23" s="6"/>
      <c r="M23" s="6"/>
      <c r="N23" s="6"/>
    </row>
    <row r="24" spans="1:14" x14ac:dyDescent="0.35">
      <c r="A24" s="72" t="s">
        <v>10</v>
      </c>
      <c r="B24" s="72" t="s">
        <v>11</v>
      </c>
      <c r="C24" s="73" t="s">
        <v>11</v>
      </c>
      <c r="D24" s="72" t="s">
        <v>11</v>
      </c>
      <c r="E24" s="72" t="s">
        <v>21</v>
      </c>
      <c r="F24" s="72" t="s">
        <v>0</v>
      </c>
      <c r="G24" s="74">
        <v>1.0000195851857654</v>
      </c>
      <c r="H24" s="75">
        <v>5106000000</v>
      </c>
      <c r="I24" s="9"/>
      <c r="J24" s="6"/>
      <c r="K24" s="6"/>
      <c r="L24" s="6"/>
      <c r="M24" s="6"/>
      <c r="N24" s="6"/>
    </row>
    <row r="25" spans="1:14" x14ac:dyDescent="0.35">
      <c r="A25" s="72" t="s">
        <v>10</v>
      </c>
      <c r="B25" s="72" t="s">
        <v>11</v>
      </c>
      <c r="C25" s="73" t="s">
        <v>27</v>
      </c>
      <c r="D25" s="72" t="s">
        <v>23</v>
      </c>
      <c r="E25" s="72" t="s">
        <v>21</v>
      </c>
      <c r="F25" s="72" t="s">
        <v>0</v>
      </c>
      <c r="G25" s="74">
        <v>0.11629410363716784</v>
      </c>
      <c r="H25" s="75">
        <v>341800000</v>
      </c>
      <c r="I25" s="9"/>
      <c r="J25" s="6"/>
      <c r="K25" s="6"/>
      <c r="L25" s="6"/>
      <c r="M25" s="6"/>
      <c r="N25" s="6"/>
    </row>
    <row r="26" spans="1:14" x14ac:dyDescent="0.35">
      <c r="A26" s="72" t="s">
        <v>10</v>
      </c>
      <c r="B26" s="72" t="s">
        <v>11</v>
      </c>
      <c r="C26" s="73" t="s">
        <v>27</v>
      </c>
      <c r="D26" s="72" t="s">
        <v>20</v>
      </c>
      <c r="E26" s="72" t="s">
        <v>21</v>
      </c>
      <c r="F26" s="72" t="s">
        <v>0</v>
      </c>
      <c r="G26" s="74">
        <v>0.10452179238542411</v>
      </c>
      <c r="H26" s="75">
        <v>307200000</v>
      </c>
      <c r="I26" s="9"/>
      <c r="J26" s="6"/>
      <c r="K26" s="6"/>
      <c r="L26" s="6"/>
      <c r="M26" s="6"/>
      <c r="N26" s="6"/>
    </row>
    <row r="27" spans="1:14" x14ac:dyDescent="0.35">
      <c r="A27" s="72" t="s">
        <v>10</v>
      </c>
      <c r="B27" s="72" t="s">
        <v>11</v>
      </c>
      <c r="C27" s="73" t="s">
        <v>27</v>
      </c>
      <c r="D27" s="72" t="s">
        <v>28</v>
      </c>
      <c r="E27" s="72" t="s">
        <v>21</v>
      </c>
      <c r="F27" s="72" t="s">
        <v>0</v>
      </c>
      <c r="G27" s="74">
        <v>7.6179782926746278E-2</v>
      </c>
      <c r="H27" s="75">
        <v>223900000</v>
      </c>
      <c r="I27" s="9"/>
      <c r="J27" s="6"/>
      <c r="K27" s="6"/>
      <c r="L27" s="6"/>
      <c r="M27" s="6"/>
      <c r="N27" s="6"/>
    </row>
    <row r="28" spans="1:14" x14ac:dyDescent="0.35">
      <c r="A28" s="72" t="s">
        <v>10</v>
      </c>
      <c r="B28" s="72" t="s">
        <v>11</v>
      </c>
      <c r="C28" s="73" t="s">
        <v>27</v>
      </c>
      <c r="D28" s="72" t="s">
        <v>29</v>
      </c>
      <c r="E28" s="72" t="s">
        <v>21</v>
      </c>
      <c r="F28" s="72" t="s">
        <v>0</v>
      </c>
      <c r="G28" s="74">
        <v>5.7636691504201969E-2</v>
      </c>
      <c r="H28" s="75">
        <v>169400000</v>
      </c>
      <c r="I28" s="9"/>
      <c r="J28" s="6"/>
      <c r="K28" s="6"/>
      <c r="L28" s="6"/>
      <c r="M28" s="6"/>
      <c r="N28" s="6"/>
    </row>
    <row r="29" spans="1:14" x14ac:dyDescent="0.35">
      <c r="A29" s="72" t="s">
        <v>10</v>
      </c>
      <c r="B29" s="72" t="s">
        <v>11</v>
      </c>
      <c r="C29" s="73" t="s">
        <v>27</v>
      </c>
      <c r="D29" s="72" t="s">
        <v>30</v>
      </c>
      <c r="E29" s="72" t="s">
        <v>21</v>
      </c>
      <c r="F29" s="72" t="s">
        <v>0</v>
      </c>
      <c r="G29" s="74">
        <v>4.8075941614780036E-2</v>
      </c>
      <c r="H29" s="75">
        <v>141300000</v>
      </c>
      <c r="I29" s="9"/>
      <c r="J29" s="6"/>
      <c r="K29" s="6"/>
      <c r="L29" s="6"/>
      <c r="M29" s="6"/>
      <c r="N29" s="6"/>
    </row>
    <row r="30" spans="1:14" x14ac:dyDescent="0.35">
      <c r="A30" s="72" t="s">
        <v>10</v>
      </c>
      <c r="B30" s="72" t="s">
        <v>11</v>
      </c>
      <c r="C30" s="73" t="s">
        <v>27</v>
      </c>
      <c r="D30" s="72" t="s">
        <v>25</v>
      </c>
      <c r="E30" s="72" t="s">
        <v>21</v>
      </c>
      <c r="F30" s="72" t="s">
        <v>0</v>
      </c>
      <c r="G30" s="74">
        <v>4.2530026198496142E-2</v>
      </c>
      <c r="H30" s="75">
        <v>125000000</v>
      </c>
      <c r="I30" s="9"/>
      <c r="J30" s="6"/>
      <c r="K30" s="6"/>
      <c r="L30" s="6"/>
      <c r="M30" s="6"/>
      <c r="N30" s="6"/>
    </row>
    <row r="31" spans="1:14" x14ac:dyDescent="0.35">
      <c r="A31" s="72" t="s">
        <v>10</v>
      </c>
      <c r="B31" s="72" t="s">
        <v>11</v>
      </c>
      <c r="C31" s="73" t="s">
        <v>27</v>
      </c>
      <c r="D31" s="72" t="s">
        <v>26</v>
      </c>
      <c r="E31" s="72" t="s">
        <v>21</v>
      </c>
      <c r="F31" s="72" t="s">
        <v>0</v>
      </c>
      <c r="G31" s="74">
        <v>0.55476166173318364</v>
      </c>
      <c r="H31" s="75">
        <v>1630500000</v>
      </c>
      <c r="I31" s="9"/>
      <c r="J31" s="6"/>
      <c r="K31" s="6"/>
      <c r="L31" s="6"/>
      <c r="M31" s="6"/>
      <c r="N31" s="6"/>
    </row>
    <row r="32" spans="1:14" x14ac:dyDescent="0.35">
      <c r="A32" s="72" t="s">
        <v>10</v>
      </c>
      <c r="B32" s="72" t="s">
        <v>11</v>
      </c>
      <c r="C32" s="73" t="s">
        <v>27</v>
      </c>
      <c r="D32" s="72" t="s">
        <v>11</v>
      </c>
      <c r="E32" s="72" t="s">
        <v>21</v>
      </c>
      <c r="F32" s="72" t="s">
        <v>0</v>
      </c>
      <c r="G32" s="74">
        <v>1.0000340240209589</v>
      </c>
      <c r="H32" s="75">
        <v>2939200000</v>
      </c>
      <c r="I32" s="9"/>
      <c r="J32" s="6"/>
      <c r="K32" s="6"/>
      <c r="L32" s="6"/>
      <c r="M32" s="6"/>
      <c r="N32" s="6"/>
    </row>
    <row r="33" spans="1:14" x14ac:dyDescent="0.35">
      <c r="A33" s="72" t="s">
        <v>10</v>
      </c>
      <c r="B33" s="72" t="s">
        <v>11</v>
      </c>
      <c r="C33" s="73" t="s">
        <v>31</v>
      </c>
      <c r="D33" s="72" t="s">
        <v>22</v>
      </c>
      <c r="E33" s="72" t="s">
        <v>21</v>
      </c>
      <c r="F33" s="72" t="s">
        <v>0</v>
      </c>
      <c r="G33" s="74">
        <v>0.13724675804144168</v>
      </c>
      <c r="H33" s="75">
        <v>297400000</v>
      </c>
      <c r="I33" s="9"/>
      <c r="J33" s="6"/>
      <c r="K33" s="6"/>
      <c r="L33" s="6"/>
      <c r="M33" s="6"/>
      <c r="N33" s="6"/>
    </row>
    <row r="34" spans="1:14" x14ac:dyDescent="0.35">
      <c r="A34" s="72" t="s">
        <v>10</v>
      </c>
      <c r="B34" s="72" t="s">
        <v>11</v>
      </c>
      <c r="C34" s="73" t="s">
        <v>31</v>
      </c>
      <c r="D34" s="72" t="s">
        <v>24</v>
      </c>
      <c r="E34" s="72" t="s">
        <v>21</v>
      </c>
      <c r="F34" s="72" t="s">
        <v>0</v>
      </c>
      <c r="G34" s="74">
        <v>0.13669297152614335</v>
      </c>
      <c r="H34" s="75">
        <v>296200000</v>
      </c>
      <c r="I34" s="9"/>
      <c r="J34" s="6"/>
      <c r="K34" s="6"/>
      <c r="L34" s="6"/>
      <c r="M34" s="6"/>
      <c r="N34" s="6"/>
    </row>
    <row r="35" spans="1:14" x14ac:dyDescent="0.35">
      <c r="A35" s="72" t="s">
        <v>10</v>
      </c>
      <c r="B35" s="72" t="s">
        <v>11</v>
      </c>
      <c r="C35" s="73" t="s">
        <v>31</v>
      </c>
      <c r="D35" s="72" t="s">
        <v>20</v>
      </c>
      <c r="E35" s="72" t="s">
        <v>21</v>
      </c>
      <c r="F35" s="72" t="s">
        <v>0</v>
      </c>
      <c r="G35" s="74">
        <v>6.6731275093451475E-2</v>
      </c>
      <c r="H35" s="75">
        <v>144600000</v>
      </c>
      <c r="I35" s="9"/>
      <c r="J35" s="6"/>
      <c r="K35" s="6"/>
      <c r="L35" s="6"/>
      <c r="M35" s="6"/>
      <c r="N35" s="6"/>
    </row>
    <row r="36" spans="1:14" x14ac:dyDescent="0.35">
      <c r="A36" s="72" t="s">
        <v>10</v>
      </c>
      <c r="B36" s="72" t="s">
        <v>11</v>
      </c>
      <c r="C36" s="73" t="s">
        <v>31</v>
      </c>
      <c r="D36" s="72" t="s">
        <v>74</v>
      </c>
      <c r="E36" s="72" t="s">
        <v>21</v>
      </c>
      <c r="F36" s="72" t="s">
        <v>0</v>
      </c>
      <c r="G36" s="74">
        <v>6.1331856569292541E-2</v>
      </c>
      <c r="H36" s="75">
        <v>132900000</v>
      </c>
      <c r="I36" s="9"/>
      <c r="J36" s="6"/>
      <c r="K36" s="6"/>
      <c r="L36" s="6"/>
      <c r="M36" s="6"/>
      <c r="N36" s="6"/>
    </row>
    <row r="37" spans="1:14" x14ac:dyDescent="0.35">
      <c r="A37" s="72" t="s">
        <v>10</v>
      </c>
      <c r="B37" s="72" t="s">
        <v>11</v>
      </c>
      <c r="C37" s="73" t="s">
        <v>31</v>
      </c>
      <c r="D37" s="72" t="s">
        <v>32</v>
      </c>
      <c r="E37" s="72" t="s">
        <v>21</v>
      </c>
      <c r="F37" s="72" t="s">
        <v>0</v>
      </c>
      <c r="G37" s="74">
        <v>5.6163182426507911E-2</v>
      </c>
      <c r="H37" s="75">
        <v>121700000</v>
      </c>
      <c r="I37" s="9"/>
      <c r="J37" s="6"/>
      <c r="K37" s="6"/>
      <c r="L37" s="6"/>
      <c r="M37" s="6"/>
      <c r="N37" s="6"/>
    </row>
    <row r="38" spans="1:14" x14ac:dyDescent="0.35">
      <c r="A38" s="72" t="s">
        <v>10</v>
      </c>
      <c r="B38" s="72" t="s">
        <v>11</v>
      </c>
      <c r="C38" s="73" t="s">
        <v>31</v>
      </c>
      <c r="D38" s="72" t="s">
        <v>25</v>
      </c>
      <c r="E38" s="72" t="s">
        <v>21</v>
      </c>
      <c r="F38" s="72" t="s">
        <v>0</v>
      </c>
      <c r="G38" s="74">
        <v>5.1271401541372469E-2</v>
      </c>
      <c r="H38" s="75">
        <v>111100000</v>
      </c>
      <c r="I38" s="9"/>
      <c r="J38" s="6"/>
      <c r="K38" s="6"/>
      <c r="L38" s="6"/>
      <c r="M38" s="6"/>
      <c r="N38" s="6"/>
    </row>
    <row r="39" spans="1:14" x14ac:dyDescent="0.35">
      <c r="A39" s="72" t="s">
        <v>10</v>
      </c>
      <c r="B39" s="72" t="s">
        <v>11</v>
      </c>
      <c r="C39" s="73" t="s">
        <v>31</v>
      </c>
      <c r="D39" s="72" t="s">
        <v>26</v>
      </c>
      <c r="E39" s="72" t="s">
        <v>21</v>
      </c>
      <c r="F39" s="72" t="s">
        <v>0</v>
      </c>
      <c r="G39" s="74">
        <v>0.49056255480179056</v>
      </c>
      <c r="H39" s="75">
        <v>1063000000</v>
      </c>
      <c r="I39" s="9"/>
      <c r="J39" s="6"/>
      <c r="K39" s="6"/>
      <c r="L39" s="6"/>
      <c r="M39" s="6"/>
      <c r="N39" s="6"/>
    </row>
    <row r="40" spans="1:14" x14ac:dyDescent="0.35">
      <c r="A40" s="72" t="s">
        <v>10</v>
      </c>
      <c r="B40" s="72" t="s">
        <v>11</v>
      </c>
      <c r="C40" s="73" t="s">
        <v>31</v>
      </c>
      <c r="D40" s="72" t="s">
        <v>11</v>
      </c>
      <c r="E40" s="72" t="s">
        <v>21</v>
      </c>
      <c r="F40" s="72" t="s">
        <v>0</v>
      </c>
      <c r="G40" s="74">
        <v>1</v>
      </c>
      <c r="H40" s="75">
        <v>2166900000</v>
      </c>
      <c r="I40" s="9"/>
      <c r="J40" s="6"/>
      <c r="K40" s="6"/>
      <c r="L40" s="6"/>
      <c r="M40" s="6"/>
      <c r="N40" s="6"/>
    </row>
    <row r="41" spans="1:14" x14ac:dyDescent="0.35">
      <c r="A41" s="72" t="s">
        <v>33</v>
      </c>
      <c r="B41" s="72" t="s">
        <v>11</v>
      </c>
      <c r="C41" s="73" t="s">
        <v>27</v>
      </c>
      <c r="D41" s="72" t="s">
        <v>11</v>
      </c>
      <c r="E41" s="72" t="s">
        <v>21</v>
      </c>
      <c r="F41" s="72" t="s">
        <v>0</v>
      </c>
      <c r="G41" s="74">
        <v>0.58796552856142026</v>
      </c>
      <c r="H41" s="75">
        <v>1211500000</v>
      </c>
      <c r="I41" s="9"/>
      <c r="J41" s="6"/>
      <c r="K41" s="6"/>
      <c r="L41" s="6"/>
      <c r="M41" s="6"/>
      <c r="N41" s="6"/>
    </row>
    <row r="42" spans="1:14" x14ac:dyDescent="0.35">
      <c r="A42" s="72" t="s">
        <v>33</v>
      </c>
      <c r="B42" s="72" t="s">
        <v>11</v>
      </c>
      <c r="C42" s="73" t="s">
        <v>31</v>
      </c>
      <c r="D42" s="72" t="s">
        <v>11</v>
      </c>
      <c r="E42" s="72" t="s">
        <v>21</v>
      </c>
      <c r="F42" s="72" t="s">
        <v>0</v>
      </c>
      <c r="G42" s="74">
        <v>0.41203447143857985</v>
      </c>
      <c r="H42" s="75">
        <v>849000000</v>
      </c>
      <c r="I42" s="9"/>
      <c r="J42" s="6"/>
      <c r="K42" s="6"/>
      <c r="L42" s="6"/>
      <c r="M42" s="6"/>
      <c r="N42" s="6"/>
    </row>
    <row r="43" spans="1:14" x14ac:dyDescent="0.35">
      <c r="A43" s="72" t="s">
        <v>33</v>
      </c>
      <c r="B43" s="72" t="s">
        <v>11</v>
      </c>
      <c r="C43" s="73" t="s">
        <v>11</v>
      </c>
      <c r="D43" s="72" t="s">
        <v>23</v>
      </c>
      <c r="E43" s="72" t="s">
        <v>21</v>
      </c>
      <c r="F43" s="72" t="s">
        <v>0</v>
      </c>
      <c r="G43" s="74">
        <v>0.170998380726573</v>
      </c>
      <c r="H43" s="75">
        <v>352300000</v>
      </c>
      <c r="I43" s="9"/>
      <c r="J43" s="6"/>
      <c r="K43" s="6"/>
      <c r="L43" s="6"/>
      <c r="M43" s="6"/>
      <c r="N43" s="6"/>
    </row>
    <row r="44" spans="1:14" x14ac:dyDescent="0.35">
      <c r="A44" s="72" t="s">
        <v>33</v>
      </c>
      <c r="B44" s="72" t="s">
        <v>11</v>
      </c>
      <c r="C44" s="73" t="s">
        <v>11</v>
      </c>
      <c r="D44" s="72" t="s">
        <v>22</v>
      </c>
      <c r="E44" s="72" t="s">
        <v>21</v>
      </c>
      <c r="F44" s="72" t="s">
        <v>0</v>
      </c>
      <c r="G44" s="74">
        <v>0.1219753011155901</v>
      </c>
      <c r="H44" s="75">
        <v>251300000</v>
      </c>
      <c r="I44" s="9"/>
      <c r="J44" s="6"/>
      <c r="K44" s="6"/>
      <c r="L44" s="6"/>
      <c r="M44" s="6"/>
      <c r="N44" s="6"/>
    </row>
    <row r="45" spans="1:14" x14ac:dyDescent="0.35">
      <c r="A45" s="72" t="s">
        <v>33</v>
      </c>
      <c r="B45" s="72" t="s">
        <v>11</v>
      </c>
      <c r="C45" s="73" t="s">
        <v>11</v>
      </c>
      <c r="D45" s="72" t="s">
        <v>20</v>
      </c>
      <c r="E45" s="72" t="s">
        <v>21</v>
      </c>
      <c r="F45" s="72" t="s">
        <v>0</v>
      </c>
      <c r="G45" s="74">
        <v>0.10304265579996916</v>
      </c>
      <c r="H45" s="75">
        <v>212300000</v>
      </c>
      <c r="I45" s="9"/>
      <c r="J45" s="6"/>
      <c r="K45" s="6"/>
      <c r="L45" s="6"/>
      <c r="M45" s="6"/>
      <c r="N45" s="6"/>
    </row>
    <row r="46" spans="1:14" x14ac:dyDescent="0.35">
      <c r="A46" s="72" t="s">
        <v>33</v>
      </c>
      <c r="B46" s="72" t="s">
        <v>11</v>
      </c>
      <c r="C46" s="73" t="s">
        <v>11</v>
      </c>
      <c r="D46" s="72" t="s">
        <v>24</v>
      </c>
      <c r="E46" s="72" t="s">
        <v>21</v>
      </c>
      <c r="F46" s="72" t="s">
        <v>0</v>
      </c>
      <c r="G46" s="74">
        <v>5.7509275134479745E-2</v>
      </c>
      <c r="H46" s="75">
        <v>118500000</v>
      </c>
      <c r="I46" s="9"/>
      <c r="J46" s="6"/>
      <c r="K46" s="6"/>
      <c r="L46" s="6"/>
      <c r="M46" s="6"/>
      <c r="N46" s="6"/>
    </row>
    <row r="47" spans="1:14" x14ac:dyDescent="0.35">
      <c r="A47" s="72" t="s">
        <v>33</v>
      </c>
      <c r="B47" s="72" t="s">
        <v>11</v>
      </c>
      <c r="C47" s="73" t="s">
        <v>11</v>
      </c>
      <c r="D47" s="72" t="s">
        <v>34</v>
      </c>
      <c r="E47" s="72" t="s">
        <v>21</v>
      </c>
      <c r="F47" s="72" t="s">
        <v>0</v>
      </c>
      <c r="G47" s="74">
        <v>3.9015539151692757E-2</v>
      </c>
      <c r="H47" s="75">
        <v>80400000</v>
      </c>
      <c r="I47" s="9"/>
      <c r="J47" s="6"/>
      <c r="K47" s="6"/>
      <c r="L47" s="6"/>
      <c r="M47" s="6"/>
      <c r="N47" s="6"/>
    </row>
    <row r="48" spans="1:14" x14ac:dyDescent="0.35">
      <c r="A48" s="72" t="s">
        <v>33</v>
      </c>
      <c r="B48" s="72" t="s">
        <v>11</v>
      </c>
      <c r="C48" s="73" t="s">
        <v>11</v>
      </c>
      <c r="D48" s="72" t="s">
        <v>74</v>
      </c>
      <c r="E48" s="72" t="s">
        <v>21</v>
      </c>
      <c r="F48" s="72" t="s">
        <v>0</v>
      </c>
      <c r="G48" s="74">
        <v>3.517760034391039E-2</v>
      </c>
      <c r="H48" s="75">
        <v>72500000</v>
      </c>
      <c r="I48" s="9"/>
      <c r="J48" s="6"/>
      <c r="K48" s="6"/>
      <c r="L48" s="6"/>
      <c r="M48" s="6"/>
      <c r="N48" s="6"/>
    </row>
    <row r="49" spans="1:14" x14ac:dyDescent="0.35">
      <c r="A49" s="72" t="s">
        <v>33</v>
      </c>
      <c r="B49" s="72" t="s">
        <v>11</v>
      </c>
      <c r="C49" s="73" t="s">
        <v>11</v>
      </c>
      <c r="D49" s="72" t="s">
        <v>26</v>
      </c>
      <c r="E49" s="72" t="s">
        <v>21</v>
      </c>
      <c r="F49" s="72" t="s">
        <v>0</v>
      </c>
      <c r="G49" s="74">
        <v>0.4722812477277849</v>
      </c>
      <c r="H49" s="75">
        <v>973100000</v>
      </c>
      <c r="I49" s="9"/>
      <c r="J49" s="6"/>
      <c r="K49" s="6"/>
      <c r="L49" s="6"/>
      <c r="M49" s="6"/>
      <c r="N49" s="6"/>
    </row>
    <row r="50" spans="1:14" x14ac:dyDescent="0.35">
      <c r="A50" s="72" t="s">
        <v>35</v>
      </c>
      <c r="B50" s="72" t="s">
        <v>11</v>
      </c>
      <c r="C50" s="73" t="s">
        <v>27</v>
      </c>
      <c r="D50" s="72" t="s">
        <v>11</v>
      </c>
      <c r="E50" s="72" t="s">
        <v>21</v>
      </c>
      <c r="F50" s="72" t="s">
        <v>0</v>
      </c>
      <c r="G50" s="74">
        <v>0.56727681715888578</v>
      </c>
      <c r="H50" s="75">
        <v>1727700000</v>
      </c>
      <c r="I50" s="9"/>
      <c r="J50" s="6"/>
      <c r="K50" s="6"/>
      <c r="L50" s="6"/>
      <c r="M50" s="6"/>
      <c r="N50" s="6"/>
    </row>
    <row r="51" spans="1:14" x14ac:dyDescent="0.35">
      <c r="A51" s="72" t="s">
        <v>35</v>
      </c>
      <c r="B51" s="72" t="s">
        <v>11</v>
      </c>
      <c r="C51" s="73" t="s">
        <v>31</v>
      </c>
      <c r="D51" s="72" t="s">
        <v>11</v>
      </c>
      <c r="E51" s="72" t="s">
        <v>21</v>
      </c>
      <c r="F51" s="72" t="s">
        <v>0</v>
      </c>
      <c r="G51" s="74">
        <v>0.43272318284111422</v>
      </c>
      <c r="H51" s="75">
        <v>1317900000</v>
      </c>
      <c r="I51" s="9"/>
      <c r="J51" s="6"/>
      <c r="K51" s="6"/>
      <c r="L51" s="6"/>
      <c r="M51" s="6"/>
      <c r="N51" s="6"/>
    </row>
    <row r="52" spans="1:14" x14ac:dyDescent="0.35">
      <c r="A52" s="72" t="s">
        <v>35</v>
      </c>
      <c r="B52" s="72" t="s">
        <v>11</v>
      </c>
      <c r="C52" s="73" t="s">
        <v>11</v>
      </c>
      <c r="D52" s="72" t="s">
        <v>20</v>
      </c>
      <c r="E52" s="72" t="s">
        <v>21</v>
      </c>
      <c r="F52" s="72" t="s">
        <v>0</v>
      </c>
      <c r="G52" s="74">
        <v>7.8615126010936121E-2</v>
      </c>
      <c r="H52" s="75">
        <v>239400000</v>
      </c>
      <c r="I52" s="9"/>
      <c r="J52" s="6"/>
      <c r="K52" s="6"/>
      <c r="L52" s="6"/>
      <c r="M52" s="6"/>
      <c r="N52" s="6"/>
    </row>
    <row r="53" spans="1:14" x14ac:dyDescent="0.35">
      <c r="A53" s="72" t="s">
        <v>35</v>
      </c>
      <c r="B53" s="72" t="s">
        <v>11</v>
      </c>
      <c r="C53" s="73" t="s">
        <v>11</v>
      </c>
      <c r="D53" s="72" t="s">
        <v>28</v>
      </c>
      <c r="E53" s="72" t="s">
        <v>21</v>
      </c>
      <c r="F53" s="72" t="s">
        <v>0</v>
      </c>
      <c r="G53" s="74">
        <v>7.3527695490218703E-2</v>
      </c>
      <c r="H53" s="75">
        <v>223900000</v>
      </c>
      <c r="I53" s="9"/>
      <c r="J53" s="6"/>
      <c r="K53" s="6"/>
      <c r="L53" s="6"/>
      <c r="M53" s="6"/>
      <c r="N53" s="6"/>
    </row>
    <row r="54" spans="1:14" x14ac:dyDescent="0.35">
      <c r="A54" s="72" t="s">
        <v>35</v>
      </c>
      <c r="B54" s="72" t="s">
        <v>11</v>
      </c>
      <c r="C54" s="73" t="s">
        <v>11</v>
      </c>
      <c r="D54" s="72" t="s">
        <v>25</v>
      </c>
      <c r="E54" s="72" t="s">
        <v>21</v>
      </c>
      <c r="F54" s="72" t="s">
        <v>0</v>
      </c>
      <c r="G54" s="74">
        <v>5.9706454628628836E-2</v>
      </c>
      <c r="H54" s="75">
        <v>181800000</v>
      </c>
      <c r="I54" s="9"/>
      <c r="J54" s="6"/>
      <c r="K54" s="6"/>
      <c r="L54" s="6"/>
      <c r="M54" s="6"/>
      <c r="N54" s="6"/>
    </row>
    <row r="55" spans="1:14" x14ac:dyDescent="0.35">
      <c r="A55" s="72" t="s">
        <v>35</v>
      </c>
      <c r="B55" s="72" t="s">
        <v>11</v>
      </c>
      <c r="C55" s="73" t="s">
        <v>11</v>
      </c>
      <c r="D55" s="72" t="s">
        <v>24</v>
      </c>
      <c r="E55" s="72" t="s">
        <v>21</v>
      </c>
      <c r="F55" s="72" t="s">
        <v>0</v>
      </c>
      <c r="G55" s="74">
        <v>5.8363350043043515E-2</v>
      </c>
      <c r="H55" s="75">
        <v>177700000</v>
      </c>
      <c r="I55" s="9"/>
      <c r="J55" s="6"/>
      <c r="K55" s="6"/>
      <c r="L55" s="6"/>
      <c r="M55" s="6"/>
      <c r="N55" s="6"/>
    </row>
    <row r="56" spans="1:14" x14ac:dyDescent="0.35">
      <c r="A56" s="72" t="s">
        <v>35</v>
      </c>
      <c r="B56" s="72" t="s">
        <v>11</v>
      </c>
      <c r="C56" s="73" t="s">
        <v>11</v>
      </c>
      <c r="D56" s="72" t="s">
        <v>74</v>
      </c>
      <c r="E56" s="72" t="s">
        <v>21</v>
      </c>
      <c r="F56" s="72" t="s">
        <v>0</v>
      </c>
      <c r="G56" s="74">
        <v>5.5533373372150252E-2</v>
      </c>
      <c r="H56" s="75">
        <v>169100000</v>
      </c>
      <c r="I56" s="9"/>
      <c r="J56" s="6"/>
      <c r="K56" s="6"/>
      <c r="L56" s="6"/>
      <c r="M56" s="6"/>
      <c r="N56" s="6"/>
    </row>
    <row r="57" spans="1:14" x14ac:dyDescent="0.35">
      <c r="A57" s="72" t="s">
        <v>35</v>
      </c>
      <c r="B57" s="72" t="s">
        <v>11</v>
      </c>
      <c r="C57" s="73" t="s">
        <v>11</v>
      </c>
      <c r="D57" s="72" t="s">
        <v>22</v>
      </c>
      <c r="E57" s="72" t="s">
        <v>21</v>
      </c>
      <c r="F57" s="72" t="s">
        <v>0</v>
      </c>
      <c r="G57" s="74">
        <v>5.5016340534967879E-2</v>
      </c>
      <c r="H57" s="75">
        <v>167600000</v>
      </c>
      <c r="I57" s="9"/>
      <c r="J57" s="6"/>
      <c r="K57" s="6"/>
      <c r="L57" s="6"/>
      <c r="M57" s="6"/>
      <c r="N57" s="6"/>
    </row>
    <row r="58" spans="1:14" x14ac:dyDescent="0.35">
      <c r="A58" s="72" t="s">
        <v>35</v>
      </c>
      <c r="B58" s="72" t="s">
        <v>11</v>
      </c>
      <c r="C58" s="73" t="s">
        <v>11</v>
      </c>
      <c r="D58" s="72" t="s">
        <v>26</v>
      </c>
      <c r="E58" s="72" t="s">
        <v>21</v>
      </c>
      <c r="F58" s="72" t="s">
        <v>0</v>
      </c>
      <c r="G58" s="74">
        <v>0.61923765992005475</v>
      </c>
      <c r="H58" s="75">
        <v>1885900000</v>
      </c>
      <c r="I58" s="9"/>
      <c r="J58" s="6"/>
      <c r="K58" s="6"/>
      <c r="L58" s="6"/>
      <c r="M58" s="6"/>
      <c r="N58" s="6"/>
    </row>
    <row r="59" spans="1:14" x14ac:dyDescent="0.35">
      <c r="A59" s="5"/>
      <c r="B59" s="5"/>
      <c r="C59" s="6"/>
      <c r="D59" s="5"/>
      <c r="E59" s="5"/>
      <c r="F59" s="5"/>
      <c r="G59" s="7"/>
      <c r="H59" s="8"/>
      <c r="I59" s="9"/>
      <c r="J59" s="6"/>
      <c r="K59" s="6"/>
      <c r="L59" s="6"/>
      <c r="M59" s="6"/>
      <c r="N59" s="6"/>
    </row>
    <row r="60" spans="1:14" x14ac:dyDescent="0.35">
      <c r="A60" s="5"/>
      <c r="B60" s="5"/>
      <c r="C60" s="6"/>
      <c r="D60" s="5"/>
      <c r="E60" s="5"/>
      <c r="F60" s="5"/>
      <c r="G60" s="7"/>
      <c r="H60" s="8"/>
      <c r="I60" s="9"/>
      <c r="J60" s="6"/>
      <c r="K60" s="6"/>
      <c r="L60" s="6"/>
      <c r="M60" s="6"/>
      <c r="N60" s="6"/>
    </row>
    <row r="61" spans="1:14" x14ac:dyDescent="0.35">
      <c r="A61" s="5"/>
      <c r="B61" s="5"/>
      <c r="C61" s="6"/>
      <c r="D61" s="5"/>
      <c r="E61" s="5"/>
      <c r="F61" s="5"/>
      <c r="G61" s="7"/>
      <c r="H61" s="8"/>
      <c r="I61" s="9"/>
      <c r="J61" s="6"/>
      <c r="K61" s="6"/>
      <c r="L61" s="6"/>
      <c r="M61" s="6"/>
      <c r="N61" s="6"/>
    </row>
    <row r="62" spans="1:14" x14ac:dyDescent="0.35">
      <c r="A62" s="5"/>
      <c r="B62" s="5"/>
      <c r="C62" s="6"/>
      <c r="D62" s="5"/>
      <c r="E62" s="5"/>
      <c r="F62" s="5"/>
      <c r="G62" s="7"/>
      <c r="H62" s="8"/>
      <c r="I62" s="9"/>
      <c r="J62" s="6"/>
      <c r="K62" s="6"/>
      <c r="L62" s="6"/>
      <c r="M62" s="6"/>
      <c r="N62" s="6"/>
    </row>
    <row r="63" spans="1:14" x14ac:dyDescent="0.35">
      <c r="A63" s="5"/>
      <c r="B63" s="5"/>
      <c r="C63" s="6"/>
      <c r="D63" s="5"/>
      <c r="E63" s="5"/>
      <c r="F63" s="5"/>
      <c r="G63" s="7"/>
      <c r="H63" s="8"/>
      <c r="I63" s="9"/>
      <c r="J63" s="6"/>
      <c r="K63" s="6"/>
      <c r="L63" s="6"/>
      <c r="M63" s="6"/>
      <c r="N63" s="6"/>
    </row>
    <row r="64" spans="1:14" x14ac:dyDescent="0.35">
      <c r="A64" s="5"/>
      <c r="B64" s="5"/>
      <c r="C64" s="6"/>
      <c r="D64" s="5"/>
      <c r="E64" s="5"/>
      <c r="F64" s="5"/>
      <c r="G64" s="7"/>
      <c r="H64" s="8"/>
      <c r="I64" s="9"/>
      <c r="J64" s="6"/>
      <c r="K64" s="6"/>
      <c r="L64" s="6"/>
      <c r="M64" s="6"/>
      <c r="N64" s="6"/>
    </row>
    <row r="65" spans="1:14" x14ac:dyDescent="0.35">
      <c r="A65" s="5"/>
      <c r="B65" s="5"/>
      <c r="C65" s="6"/>
      <c r="D65" s="5"/>
      <c r="E65" s="5"/>
      <c r="F65" s="5"/>
      <c r="G65" s="7"/>
      <c r="H65" s="8"/>
      <c r="I65" s="9"/>
      <c r="J65" s="6"/>
      <c r="K65" s="6"/>
      <c r="L65" s="6"/>
      <c r="M65" s="6"/>
      <c r="N65" s="6"/>
    </row>
    <row r="66" spans="1:14" x14ac:dyDescent="0.35">
      <c r="A66" s="5"/>
      <c r="B66" s="5"/>
      <c r="C66" s="6"/>
      <c r="D66" s="5"/>
      <c r="E66" s="5"/>
      <c r="F66" s="5"/>
      <c r="G66" s="7"/>
      <c r="H66" s="8"/>
      <c r="I66" s="9"/>
      <c r="J66" s="6"/>
      <c r="K66" s="6"/>
      <c r="L66" s="6"/>
      <c r="M66" s="6"/>
      <c r="N66" s="6"/>
    </row>
    <row r="67" spans="1:14" x14ac:dyDescent="0.35">
      <c r="A67" s="5"/>
      <c r="B67" s="5"/>
      <c r="C67" s="6"/>
      <c r="D67" s="5"/>
      <c r="E67" s="5"/>
      <c r="F67" s="5"/>
      <c r="G67" s="7"/>
      <c r="H67" s="8"/>
      <c r="I67" s="9"/>
      <c r="J67" s="6"/>
      <c r="K67" s="6"/>
      <c r="L67" s="6"/>
      <c r="M67" s="6"/>
      <c r="N67" s="6"/>
    </row>
    <row r="68" spans="1:14" x14ac:dyDescent="0.35">
      <c r="A68" s="5"/>
      <c r="B68" s="5"/>
      <c r="C68" s="6"/>
      <c r="D68" s="5"/>
      <c r="E68" s="5"/>
      <c r="F68" s="5"/>
      <c r="G68" s="7"/>
      <c r="H68" s="8"/>
      <c r="I68" s="9"/>
      <c r="J68" s="6"/>
      <c r="K68" s="6"/>
      <c r="L68" s="6"/>
      <c r="M68" s="6"/>
      <c r="N68" s="6"/>
    </row>
    <row r="69" spans="1:14" x14ac:dyDescent="0.35">
      <c r="A69" s="5"/>
      <c r="B69" s="5"/>
      <c r="C69" s="6"/>
      <c r="D69" s="5"/>
      <c r="E69" s="5"/>
      <c r="F69" s="5"/>
      <c r="G69" s="7"/>
      <c r="H69" s="8"/>
      <c r="I69" s="9"/>
      <c r="J69" s="6"/>
      <c r="K69" s="6"/>
      <c r="L69" s="6"/>
      <c r="M69" s="6"/>
      <c r="N69" s="6"/>
    </row>
    <row r="70" spans="1:14" x14ac:dyDescent="0.35">
      <c r="A70" s="5"/>
      <c r="B70" s="5"/>
      <c r="C70" s="6"/>
      <c r="D70" s="5"/>
      <c r="E70" s="5"/>
      <c r="F70" s="5"/>
      <c r="G70" s="7"/>
      <c r="H70" s="8"/>
      <c r="I70" s="9"/>
      <c r="J70" s="6"/>
      <c r="K70" s="6"/>
      <c r="L70" s="6"/>
      <c r="M70" s="6"/>
      <c r="N70" s="6"/>
    </row>
    <row r="71" spans="1:14" x14ac:dyDescent="0.35">
      <c r="A71" s="5"/>
      <c r="B71" s="5"/>
      <c r="C71" s="6"/>
      <c r="D71" s="5"/>
      <c r="E71" s="5"/>
      <c r="F71" s="5"/>
      <c r="G71" s="7"/>
      <c r="H71" s="8"/>
      <c r="I71" s="9"/>
      <c r="J71" s="6"/>
      <c r="K71" s="6"/>
      <c r="L71" s="6"/>
      <c r="M71" s="6"/>
      <c r="N71" s="6"/>
    </row>
    <row r="72" spans="1:14" x14ac:dyDescent="0.35">
      <c r="A72" s="5"/>
      <c r="B72" s="5"/>
      <c r="C72" s="6"/>
      <c r="D72" s="5"/>
      <c r="E72" s="5"/>
      <c r="F72" s="5"/>
      <c r="G72" s="7"/>
      <c r="H72" s="8"/>
      <c r="I72" s="9"/>
      <c r="J72" s="6"/>
      <c r="K72" s="6"/>
      <c r="L72" s="6"/>
      <c r="M72" s="6"/>
      <c r="N72" s="6"/>
    </row>
    <row r="73" spans="1:14" x14ac:dyDescent="0.35">
      <c r="A73" s="5"/>
      <c r="B73" s="5"/>
      <c r="C73" s="6"/>
      <c r="D73" s="5"/>
      <c r="E73" s="5"/>
      <c r="F73" s="5"/>
      <c r="G73" s="7"/>
      <c r="H73" s="8"/>
      <c r="I73" s="9"/>
      <c r="J73" s="6"/>
      <c r="K73" s="6"/>
      <c r="L73" s="6"/>
      <c r="M73" s="6"/>
      <c r="N73" s="6"/>
    </row>
    <row r="74" spans="1:14" x14ac:dyDescent="0.35">
      <c r="A74" s="5"/>
      <c r="B74" s="5"/>
      <c r="C74" s="6"/>
      <c r="D74" s="5"/>
      <c r="E74" s="5"/>
      <c r="F74" s="5"/>
      <c r="G74" s="7"/>
      <c r="H74" s="8"/>
      <c r="I74" s="9"/>
      <c r="J74" s="6"/>
      <c r="K74" s="6"/>
      <c r="L74" s="6"/>
      <c r="M74" s="6"/>
      <c r="N74" s="6"/>
    </row>
    <row r="75" spans="1:14" x14ac:dyDescent="0.35">
      <c r="A75" s="5"/>
      <c r="B75" s="5"/>
      <c r="C75" s="6"/>
      <c r="D75" s="5"/>
      <c r="E75" s="5"/>
      <c r="F75" s="5"/>
      <c r="G75" s="7"/>
      <c r="H75" s="8"/>
      <c r="I75" s="9"/>
      <c r="J75" s="6"/>
      <c r="K75" s="6"/>
      <c r="L75" s="6"/>
      <c r="M75" s="6"/>
      <c r="N75" s="6"/>
    </row>
    <row r="76" spans="1:14" x14ac:dyDescent="0.35">
      <c r="A76" s="5"/>
      <c r="B76" s="5"/>
      <c r="C76" s="6"/>
      <c r="D76" s="5"/>
      <c r="E76" s="5"/>
      <c r="F76" s="5"/>
      <c r="G76" s="7"/>
      <c r="H76" s="8"/>
      <c r="I76" s="9"/>
      <c r="J76" s="6"/>
      <c r="K76" s="6"/>
      <c r="L76" s="6"/>
      <c r="M76" s="6"/>
      <c r="N76" s="6"/>
    </row>
    <row r="77" spans="1:14" x14ac:dyDescent="0.35">
      <c r="A77" s="5"/>
      <c r="B77" s="5"/>
      <c r="C77" s="6"/>
      <c r="D77" s="5"/>
      <c r="E77" s="5"/>
      <c r="F77" s="5"/>
      <c r="G77" s="7"/>
      <c r="H77" s="8"/>
      <c r="I77" s="9"/>
      <c r="J77" s="6"/>
      <c r="K77" s="6"/>
      <c r="L77" s="6"/>
      <c r="M77" s="6"/>
      <c r="N77" s="6"/>
    </row>
    <row r="78" spans="1:14" x14ac:dyDescent="0.35">
      <c r="A78" s="5"/>
      <c r="B78" s="5"/>
      <c r="C78" s="6"/>
      <c r="D78" s="5"/>
      <c r="E78" s="5"/>
      <c r="F78" s="5"/>
      <c r="G78" s="7"/>
      <c r="H78" s="8"/>
      <c r="I78" s="9"/>
      <c r="J78" s="6"/>
      <c r="K78" s="6"/>
      <c r="L78" s="6"/>
      <c r="M78" s="6"/>
      <c r="N78" s="6"/>
    </row>
    <row r="79" spans="1:14" x14ac:dyDescent="0.35">
      <c r="A79" s="5"/>
      <c r="B79" s="5"/>
      <c r="C79" s="6"/>
      <c r="D79" s="5"/>
      <c r="E79" s="5"/>
      <c r="F79" s="5"/>
      <c r="G79" s="7"/>
      <c r="H79" s="8"/>
      <c r="I79" s="9"/>
      <c r="J79" s="6"/>
      <c r="K79" s="6"/>
      <c r="L79" s="6"/>
      <c r="M79" s="6"/>
      <c r="N79" s="6"/>
    </row>
    <row r="80" spans="1:14" x14ac:dyDescent="0.35">
      <c r="A80" s="5"/>
      <c r="B80" s="5"/>
      <c r="C80" s="6"/>
      <c r="D80" s="5"/>
      <c r="E80" s="5"/>
      <c r="F80" s="5"/>
      <c r="G80" s="7"/>
      <c r="H80" s="8"/>
      <c r="I80" s="9"/>
      <c r="J80" s="6"/>
      <c r="K80" s="6"/>
      <c r="L80" s="6"/>
      <c r="M80" s="6"/>
      <c r="N80" s="6"/>
    </row>
    <row r="81" spans="1:14" x14ac:dyDescent="0.35">
      <c r="A81" s="5"/>
      <c r="B81" s="5"/>
      <c r="C81" s="6"/>
      <c r="D81" s="5"/>
      <c r="E81" s="5"/>
      <c r="F81" s="5"/>
      <c r="G81" s="7"/>
      <c r="H81" s="8"/>
      <c r="I81" s="9"/>
      <c r="J81" s="6"/>
      <c r="K81" s="6"/>
      <c r="L81" s="6"/>
      <c r="M81" s="6"/>
      <c r="N81" s="6"/>
    </row>
    <row r="82" spans="1:14" x14ac:dyDescent="0.35">
      <c r="A82" s="5"/>
      <c r="B82" s="5"/>
      <c r="C82" s="6"/>
      <c r="D82" s="5"/>
      <c r="E82" s="5"/>
      <c r="F82" s="5"/>
      <c r="G82" s="7"/>
      <c r="H82" s="8"/>
      <c r="I82" s="9"/>
      <c r="J82" s="6"/>
      <c r="K82" s="6"/>
      <c r="L82" s="6"/>
      <c r="M82" s="6"/>
      <c r="N82" s="6"/>
    </row>
    <row r="83" spans="1:14" x14ac:dyDescent="0.35">
      <c r="A83" s="5"/>
      <c r="B83" s="5"/>
      <c r="C83" s="6"/>
      <c r="D83" s="5"/>
      <c r="E83" s="5"/>
      <c r="F83" s="5"/>
      <c r="G83" s="7"/>
      <c r="H83" s="8"/>
      <c r="I83" s="9"/>
      <c r="J83" s="6"/>
      <c r="K83" s="6"/>
      <c r="L83" s="6"/>
      <c r="M83" s="6"/>
      <c r="N83" s="6"/>
    </row>
    <row r="84" spans="1:14" x14ac:dyDescent="0.35">
      <c r="A84" s="5"/>
      <c r="B84" s="5"/>
      <c r="C84" s="6"/>
      <c r="D84" s="5"/>
      <c r="E84" s="5"/>
      <c r="F84" s="5"/>
      <c r="G84" s="7"/>
      <c r="H84" s="8"/>
      <c r="I84" s="9"/>
      <c r="J84" s="6"/>
      <c r="K84" s="6"/>
      <c r="L84" s="6"/>
      <c r="M84" s="6"/>
      <c r="N84" s="6"/>
    </row>
    <row r="85" spans="1:14" x14ac:dyDescent="0.35">
      <c r="A85" s="5"/>
      <c r="B85" s="5"/>
      <c r="C85" s="6"/>
      <c r="D85" s="5"/>
      <c r="E85" s="5"/>
      <c r="F85" s="5"/>
      <c r="G85" s="7"/>
      <c r="H85" s="8"/>
      <c r="I85" s="9"/>
      <c r="J85" s="6"/>
      <c r="K85" s="6"/>
      <c r="L85" s="6"/>
      <c r="M85" s="6"/>
      <c r="N85" s="6"/>
    </row>
    <row r="86" spans="1:14" x14ac:dyDescent="0.35">
      <c r="A86" s="5"/>
      <c r="B86" s="5"/>
      <c r="C86" s="6"/>
      <c r="D86" s="5"/>
      <c r="E86" s="5"/>
      <c r="F86" s="5"/>
      <c r="G86" s="7"/>
      <c r="H86" s="8"/>
      <c r="I86" s="9"/>
      <c r="J86" s="6"/>
      <c r="K86" s="6"/>
      <c r="L86" s="6"/>
      <c r="M86" s="6"/>
      <c r="N86" s="6"/>
    </row>
    <row r="87" spans="1:14" x14ac:dyDescent="0.35">
      <c r="A87" s="5"/>
      <c r="B87" s="5"/>
      <c r="C87" s="6"/>
      <c r="D87" s="5"/>
      <c r="E87" s="5"/>
      <c r="F87" s="5"/>
      <c r="G87" s="7"/>
      <c r="H87" s="8"/>
      <c r="I87" s="9"/>
      <c r="J87" s="6"/>
      <c r="K87" s="6"/>
      <c r="L87" s="6"/>
      <c r="M87" s="6"/>
      <c r="N87" s="6"/>
    </row>
    <row r="88" spans="1:14" x14ac:dyDescent="0.35">
      <c r="A88" s="5"/>
      <c r="B88" s="5"/>
      <c r="C88" s="6"/>
      <c r="D88" s="5"/>
      <c r="E88" s="5"/>
      <c r="F88" s="5"/>
      <c r="G88" s="7"/>
      <c r="H88" s="8"/>
      <c r="I88" s="9"/>
      <c r="J88" s="6"/>
      <c r="K88" s="6"/>
      <c r="L88" s="6"/>
      <c r="M88" s="6"/>
      <c r="N88" s="6"/>
    </row>
    <row r="89" spans="1:14" x14ac:dyDescent="0.35">
      <c r="A89" s="5"/>
      <c r="B89" s="5"/>
      <c r="C89" s="6"/>
      <c r="D89" s="5"/>
      <c r="E89" s="5"/>
      <c r="F89" s="5"/>
      <c r="G89" s="7"/>
      <c r="H89" s="8"/>
      <c r="I89" s="9"/>
      <c r="J89" s="6"/>
      <c r="K89" s="6"/>
      <c r="L89" s="6"/>
      <c r="M89" s="6"/>
      <c r="N89" s="6"/>
    </row>
    <row r="90" spans="1:14" x14ac:dyDescent="0.35">
      <c r="A90" s="5"/>
      <c r="B90" s="5"/>
      <c r="C90" s="6"/>
      <c r="D90" s="5"/>
      <c r="E90" s="5"/>
      <c r="F90" s="5"/>
      <c r="G90" s="7"/>
      <c r="H90" s="8"/>
      <c r="I90" s="9"/>
      <c r="J90" s="6"/>
      <c r="K90" s="6"/>
      <c r="L90" s="6"/>
      <c r="M90" s="6"/>
      <c r="N90" s="6"/>
    </row>
    <row r="91" spans="1:14" x14ac:dyDescent="0.35">
      <c r="A91" s="5"/>
      <c r="B91" s="5"/>
      <c r="C91" s="6"/>
      <c r="D91" s="5"/>
      <c r="E91" s="5"/>
      <c r="F91" s="5"/>
      <c r="G91" s="7"/>
      <c r="H91" s="8"/>
      <c r="I91" s="9"/>
      <c r="J91" s="6"/>
      <c r="K91" s="6"/>
      <c r="L91" s="6"/>
      <c r="M91" s="6"/>
      <c r="N91" s="6"/>
    </row>
    <row r="92" spans="1:14" x14ac:dyDescent="0.35">
      <c r="A92" s="5"/>
      <c r="B92" s="5"/>
      <c r="C92" s="6"/>
      <c r="D92" s="5"/>
      <c r="E92" s="5"/>
      <c r="F92" s="5"/>
      <c r="G92" s="7"/>
      <c r="H92" s="8"/>
      <c r="I92" s="9"/>
      <c r="J92" s="6"/>
      <c r="K92" s="6"/>
      <c r="L92" s="6"/>
      <c r="M92" s="6"/>
      <c r="N92" s="6"/>
    </row>
    <row r="93" spans="1:14" x14ac:dyDescent="0.35">
      <c r="A93" s="5"/>
      <c r="B93" s="5"/>
      <c r="C93" s="6"/>
      <c r="D93" s="5"/>
      <c r="E93" s="5"/>
      <c r="F93" s="5"/>
      <c r="G93" s="7"/>
      <c r="H93" s="8"/>
      <c r="I93" s="9"/>
      <c r="J93" s="6"/>
      <c r="K93" s="6"/>
      <c r="L93" s="6"/>
      <c r="M93" s="6"/>
      <c r="N93" s="6"/>
    </row>
    <row r="94" spans="1:14" x14ac:dyDescent="0.35">
      <c r="A94" s="5"/>
      <c r="B94" s="5"/>
      <c r="C94" s="6"/>
      <c r="D94" s="5"/>
      <c r="E94" s="5"/>
      <c r="F94" s="5"/>
      <c r="G94" s="7"/>
      <c r="H94" s="8"/>
      <c r="I94" s="9"/>
      <c r="J94" s="6"/>
      <c r="K94" s="6"/>
      <c r="L94" s="6"/>
      <c r="M94" s="6"/>
      <c r="N94" s="6"/>
    </row>
    <row r="95" spans="1:14" x14ac:dyDescent="0.35">
      <c r="A95" s="5"/>
      <c r="B95" s="5"/>
      <c r="C95" s="6"/>
      <c r="D95" s="5"/>
      <c r="E95" s="5"/>
      <c r="F95" s="5"/>
      <c r="G95" s="7"/>
      <c r="H95" s="8"/>
      <c r="I95" s="9"/>
      <c r="J95" s="6"/>
      <c r="K95" s="6"/>
      <c r="L95" s="6"/>
      <c r="M95" s="6"/>
      <c r="N95" s="6"/>
    </row>
    <row r="96" spans="1:14" x14ac:dyDescent="0.35">
      <c r="A96" s="5"/>
      <c r="B96" s="5"/>
      <c r="C96" s="6"/>
      <c r="D96" s="5"/>
      <c r="E96" s="5"/>
      <c r="F96" s="5"/>
      <c r="G96" s="7"/>
      <c r="H96" s="8"/>
      <c r="I96" s="9"/>
      <c r="J96" s="6"/>
      <c r="K96" s="6"/>
      <c r="L96" s="6"/>
      <c r="M96" s="6"/>
      <c r="N96" s="6"/>
    </row>
    <row r="97" spans="1:14" x14ac:dyDescent="0.35">
      <c r="A97" s="5"/>
      <c r="B97" s="5"/>
      <c r="C97" s="6"/>
      <c r="D97" s="5"/>
      <c r="E97" s="5"/>
      <c r="F97" s="5"/>
      <c r="G97" s="7"/>
      <c r="H97" s="8"/>
      <c r="I97" s="9"/>
      <c r="J97" s="6"/>
      <c r="K97" s="6"/>
      <c r="L97" s="6"/>
      <c r="M97" s="6"/>
      <c r="N97" s="6"/>
    </row>
    <row r="98" spans="1:14" x14ac:dyDescent="0.35">
      <c r="A98" s="5"/>
      <c r="B98" s="5"/>
      <c r="C98" s="6"/>
      <c r="D98" s="5"/>
      <c r="E98" s="5"/>
      <c r="F98" s="5"/>
      <c r="G98" s="7"/>
      <c r="H98" s="8"/>
      <c r="I98" s="9"/>
      <c r="J98" s="6"/>
      <c r="K98" s="6"/>
      <c r="L98" s="6"/>
      <c r="M98" s="6"/>
      <c r="N98" s="6"/>
    </row>
    <row r="99" spans="1:14" x14ac:dyDescent="0.35">
      <c r="A99" s="5"/>
      <c r="B99" s="5"/>
      <c r="C99" s="6"/>
      <c r="D99" s="5"/>
      <c r="E99" s="5"/>
      <c r="F99" s="5"/>
      <c r="G99" s="7"/>
      <c r="H99" s="8"/>
      <c r="I99" s="9"/>
      <c r="J99" s="6"/>
      <c r="K99" s="6"/>
      <c r="L99" s="6"/>
      <c r="M99" s="6"/>
      <c r="N99" s="6"/>
    </row>
    <row r="100" spans="1:14" x14ac:dyDescent="0.35">
      <c r="A100" s="5"/>
      <c r="B100" s="5"/>
      <c r="C100" s="6"/>
      <c r="D100" s="5"/>
      <c r="E100" s="5"/>
      <c r="F100" s="5"/>
      <c r="G100" s="7"/>
      <c r="H100" s="8"/>
      <c r="I100" s="9"/>
      <c r="J100" s="6"/>
      <c r="K100" s="6"/>
      <c r="L100" s="6"/>
      <c r="M100" s="6"/>
      <c r="N100" s="6"/>
    </row>
    <row r="101" spans="1:14" x14ac:dyDescent="0.35">
      <c r="A101" s="5"/>
      <c r="B101" s="5"/>
      <c r="C101" s="6"/>
      <c r="D101" s="5"/>
      <c r="E101" s="5"/>
      <c r="F101" s="5"/>
      <c r="G101" s="7"/>
      <c r="H101" s="8"/>
      <c r="I101" s="9"/>
      <c r="J101" s="6"/>
      <c r="K101" s="6"/>
      <c r="L101" s="6"/>
      <c r="M101" s="6"/>
      <c r="N101" s="6"/>
    </row>
    <row r="102" spans="1:14" x14ac:dyDescent="0.35">
      <c r="A102" s="5"/>
      <c r="B102" s="5"/>
      <c r="C102" s="6"/>
      <c r="D102" s="5"/>
      <c r="E102" s="5"/>
      <c r="F102" s="5"/>
      <c r="G102" s="7"/>
      <c r="H102" s="8"/>
      <c r="I102" s="9"/>
      <c r="J102" s="6"/>
      <c r="K102" s="6"/>
      <c r="L102" s="6"/>
      <c r="M102" s="6"/>
      <c r="N102" s="6"/>
    </row>
    <row r="103" spans="1:14" x14ac:dyDescent="0.35">
      <c r="A103" s="5"/>
      <c r="B103" s="5"/>
      <c r="C103" s="6"/>
      <c r="D103" s="5"/>
      <c r="E103" s="5"/>
      <c r="F103" s="5"/>
      <c r="G103" s="7"/>
      <c r="H103" s="8"/>
      <c r="I103" s="9"/>
      <c r="J103" s="6"/>
      <c r="K103" s="6"/>
      <c r="L103" s="6"/>
      <c r="M103" s="6"/>
      <c r="N103" s="6"/>
    </row>
    <row r="104" spans="1:14" x14ac:dyDescent="0.35">
      <c r="A104" s="5"/>
      <c r="B104" s="5"/>
      <c r="C104" s="6"/>
      <c r="D104" s="5"/>
      <c r="E104" s="5"/>
      <c r="F104" s="5"/>
      <c r="G104" s="7"/>
      <c r="H104" s="8"/>
      <c r="I104" s="9"/>
      <c r="J104" s="6"/>
      <c r="K104" s="6"/>
      <c r="L104" s="6"/>
      <c r="M104" s="6"/>
      <c r="N104" s="6"/>
    </row>
    <row r="105" spans="1:14" x14ac:dyDescent="0.35">
      <c r="A105" s="5"/>
      <c r="B105" s="5"/>
      <c r="C105" s="6"/>
      <c r="D105" s="5"/>
      <c r="E105" s="5"/>
      <c r="F105" s="5"/>
      <c r="G105" s="7"/>
      <c r="H105" s="8"/>
      <c r="I105" s="9"/>
      <c r="J105" s="6"/>
      <c r="K105" s="6"/>
      <c r="L105" s="6"/>
      <c r="M105" s="6"/>
      <c r="N105" s="6"/>
    </row>
    <row r="106" spans="1:14" x14ac:dyDescent="0.35">
      <c r="A106" s="5"/>
      <c r="B106" s="5"/>
      <c r="C106" s="6"/>
      <c r="D106" s="5"/>
      <c r="E106" s="5"/>
      <c r="F106" s="5"/>
      <c r="G106" s="7"/>
      <c r="H106" s="8"/>
      <c r="I106" s="9"/>
      <c r="J106" s="6"/>
      <c r="K106" s="6"/>
      <c r="L106" s="6"/>
      <c r="M106" s="6"/>
      <c r="N106" s="6"/>
    </row>
    <row r="107" spans="1:14" x14ac:dyDescent="0.35">
      <c r="A107" s="5"/>
      <c r="B107" s="5"/>
      <c r="C107" s="6"/>
      <c r="D107" s="5"/>
      <c r="E107" s="5"/>
      <c r="F107" s="5"/>
      <c r="G107" s="7"/>
      <c r="H107" s="8"/>
      <c r="I107" s="9"/>
      <c r="J107" s="6"/>
      <c r="K107" s="6"/>
      <c r="L107" s="6"/>
      <c r="M107" s="6"/>
      <c r="N107" s="6"/>
    </row>
    <row r="108" spans="1:14" x14ac:dyDescent="0.35">
      <c r="A108" s="5"/>
      <c r="B108" s="5"/>
      <c r="C108" s="6"/>
      <c r="D108" s="5"/>
      <c r="E108" s="5"/>
      <c r="F108" s="5"/>
      <c r="G108" s="7"/>
      <c r="H108" s="8"/>
      <c r="I108" s="9"/>
      <c r="J108" s="6"/>
      <c r="K108" s="6"/>
      <c r="L108" s="6"/>
      <c r="M108" s="6"/>
      <c r="N108" s="6"/>
    </row>
    <row r="109" spans="1:14" x14ac:dyDescent="0.35">
      <c r="A109" s="5"/>
      <c r="B109" s="5"/>
      <c r="C109" s="6"/>
      <c r="D109" s="5"/>
      <c r="E109" s="5"/>
      <c r="F109" s="5"/>
      <c r="G109" s="7"/>
      <c r="H109" s="8"/>
      <c r="I109" s="9"/>
      <c r="J109" s="6"/>
      <c r="K109" s="6"/>
      <c r="L109" s="6"/>
      <c r="M109" s="6"/>
      <c r="N109" s="6"/>
    </row>
    <row r="110" spans="1:14" x14ac:dyDescent="0.35">
      <c r="A110" s="5"/>
      <c r="B110" s="5"/>
      <c r="C110" s="6"/>
      <c r="D110" s="5"/>
      <c r="E110" s="5"/>
      <c r="F110" s="5"/>
      <c r="G110" s="7"/>
      <c r="H110" s="8"/>
      <c r="I110" s="9"/>
      <c r="J110" s="6"/>
      <c r="K110" s="6"/>
      <c r="L110" s="6"/>
      <c r="M110" s="6"/>
      <c r="N110" s="6"/>
    </row>
    <row r="111" spans="1:14" x14ac:dyDescent="0.35">
      <c r="A111" s="5"/>
      <c r="B111" s="5"/>
      <c r="C111" s="6"/>
      <c r="D111" s="5"/>
      <c r="E111" s="5"/>
      <c r="F111" s="5"/>
      <c r="G111" s="7"/>
      <c r="H111" s="8"/>
      <c r="I111" s="9"/>
      <c r="J111" s="6"/>
      <c r="K111" s="6"/>
      <c r="L111" s="6"/>
      <c r="M111" s="6"/>
      <c r="N111" s="6"/>
    </row>
    <row r="112" spans="1:14" x14ac:dyDescent="0.35">
      <c r="A112" s="5"/>
      <c r="B112" s="5"/>
      <c r="C112" s="6"/>
      <c r="D112" s="5"/>
      <c r="E112" s="5"/>
      <c r="F112" s="5"/>
      <c r="G112" s="7"/>
      <c r="H112" s="8"/>
      <c r="I112" s="9"/>
      <c r="J112" s="6"/>
      <c r="K112" s="6"/>
      <c r="L112" s="6"/>
      <c r="M112" s="6"/>
      <c r="N112" s="6"/>
    </row>
    <row r="113" spans="1:14" x14ac:dyDescent="0.35">
      <c r="A113" s="3"/>
      <c r="B113" s="5"/>
      <c r="C113" s="6"/>
      <c r="D113" s="5"/>
      <c r="E113" s="5"/>
      <c r="F113" s="5"/>
      <c r="G113" s="7"/>
      <c r="H113" s="11"/>
      <c r="I113" s="12"/>
      <c r="J113" s="12"/>
      <c r="K113" s="12"/>
      <c r="L113" s="12"/>
      <c r="M113" s="12"/>
      <c r="N113" s="12"/>
    </row>
    <row r="114" spans="1:14" x14ac:dyDescent="0.35">
      <c r="A114" s="3"/>
      <c r="B114" s="3"/>
      <c r="C114" s="12"/>
      <c r="D114" s="3"/>
      <c r="E114" s="3"/>
      <c r="F114" s="3"/>
      <c r="G114" s="13"/>
      <c r="H114" s="14"/>
      <c r="I114" s="12"/>
      <c r="J114" s="12"/>
      <c r="K114" s="12"/>
      <c r="L114" s="12"/>
      <c r="M114" s="12"/>
      <c r="N114" s="12"/>
    </row>
    <row r="115" spans="1:14" x14ac:dyDescent="0.35">
      <c r="A115" s="3"/>
      <c r="B115" s="3"/>
      <c r="C115" s="12"/>
      <c r="D115" s="3"/>
      <c r="E115" s="3"/>
      <c r="F115" s="3"/>
      <c r="G115" s="13"/>
      <c r="H115" s="14"/>
      <c r="I115" s="12"/>
      <c r="J115" s="12"/>
      <c r="K115" s="12"/>
      <c r="L115" s="12"/>
      <c r="M115" s="12"/>
      <c r="N115" s="12"/>
    </row>
    <row r="116" spans="1:14" x14ac:dyDescent="0.35">
      <c r="A116" s="3"/>
      <c r="B116" s="3"/>
      <c r="C116" s="12"/>
      <c r="D116" s="3"/>
      <c r="E116" s="3"/>
      <c r="F116" s="3"/>
      <c r="G116" s="13"/>
      <c r="H116" s="14"/>
      <c r="I116" s="12"/>
      <c r="J116" s="12"/>
      <c r="K116" s="12"/>
      <c r="L116" s="12"/>
      <c r="M116" s="12"/>
      <c r="N116" s="12"/>
    </row>
    <row r="117" spans="1:14" x14ac:dyDescent="0.35">
      <c r="A117" s="3"/>
      <c r="B117" s="3"/>
      <c r="C117" s="12"/>
      <c r="D117" s="3"/>
      <c r="E117" s="3"/>
      <c r="F117" s="3"/>
      <c r="G117" s="13"/>
      <c r="H117" s="14"/>
      <c r="I117" s="12"/>
      <c r="J117" s="12"/>
      <c r="K117" s="12"/>
      <c r="L117" s="12"/>
      <c r="M117" s="12"/>
      <c r="N117" s="12"/>
    </row>
    <row r="118" spans="1:14" x14ac:dyDescent="0.35">
      <c r="A118" s="3"/>
      <c r="B118" s="3"/>
      <c r="C118" s="12"/>
      <c r="D118" s="3"/>
      <c r="E118" s="3"/>
      <c r="F118" s="3"/>
      <c r="G118" s="13"/>
      <c r="H118" s="14"/>
      <c r="I118" s="12"/>
      <c r="J118" s="12"/>
      <c r="K118" s="12"/>
      <c r="L118" s="12"/>
      <c r="M118" s="12"/>
      <c r="N118" s="12"/>
    </row>
    <row r="119" spans="1:14" x14ac:dyDescent="0.35">
      <c r="A119" s="3"/>
      <c r="B119" s="3"/>
      <c r="C119" s="12"/>
      <c r="D119" s="3"/>
      <c r="E119" s="3"/>
      <c r="F119" s="3"/>
      <c r="G119" s="13"/>
      <c r="H119" s="14"/>
      <c r="I119" s="12"/>
      <c r="J119" s="12"/>
      <c r="K119" s="12"/>
      <c r="L119" s="12"/>
      <c r="M119" s="12"/>
      <c r="N119" s="12"/>
    </row>
    <row r="120" spans="1:14" x14ac:dyDescent="0.35">
      <c r="A120" s="3"/>
      <c r="B120" s="3"/>
      <c r="C120" s="12"/>
      <c r="D120" s="3"/>
      <c r="E120" s="3"/>
      <c r="F120" s="3"/>
      <c r="G120" s="13"/>
      <c r="H120" s="14"/>
      <c r="I120" s="12"/>
      <c r="J120" s="12"/>
      <c r="K120" s="12"/>
      <c r="L120" s="12"/>
      <c r="M120" s="12"/>
      <c r="N120" s="12"/>
    </row>
  </sheetData>
  <pageMargins left="0.70866141732283472" right="0.70866141732283472" top="0.51181102362204722" bottom="0.51181102362204722" header="0.51181102362204722" footer="0.35433070866141736"/>
  <pageSetup paperSize="9" orientation="landscape" horizontalDpi="4294967292" verticalDpi="4294967292" r:id="rId1"/>
  <headerFooter alignWithMargins="0">
    <oddFooter xml:space="preserve">&amp;L&amp;F : &amp;A&amp;CPrinted at &amp;T on &amp;D&amp;RCommercial in confidence © Analysys Mason </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F69832F97782443B107DF30A8FA54B4" ma:contentTypeVersion="23" ma:contentTypeDescription="Create a new document." ma:contentTypeScope="" ma:versionID="6848dc9649b2ab653b251cdde4402d3e">
  <xsd:schema xmlns:xsd="http://www.w3.org/2001/XMLSchema" xmlns:xs="http://www.w3.org/2001/XMLSchema" xmlns:p="http://schemas.microsoft.com/office/2006/metadata/properties" xmlns:ns2="f1b5ebe0-9b19-4949-87fd-0513e35aac38" xmlns:ns3="ae8debd7-4466-4d9c-9be3-3ac8cdd03db3" targetNamespace="http://schemas.microsoft.com/office/2006/metadata/properties" ma:root="true" ma:fieldsID="3ac0e6b7460ceb95112d564192aef515" ns2:_="" ns3:_="">
    <xsd:import namespace="f1b5ebe0-9b19-4949-87fd-0513e35aac38"/>
    <xsd:import namespace="ae8debd7-4466-4d9c-9be3-3ac8cdd03db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Editeddate" minOccurs="0"/>
                <xsd:element ref="ns2:ProcessingDate" minOccurs="0"/>
                <xsd:element ref="ns2:ContainsMacro" minOccurs="0"/>
                <xsd:element ref="ns2:ProcessedLinks" minOccurs="0"/>
                <xsd:element ref="ns2:DeleteFolder" minOccurs="0"/>
                <xsd:element ref="ns2:MediaServiceDateTaken" minOccurs="0"/>
                <xsd:element ref="ns2:MediaLengthInSeconds"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Location" minOccurs="0"/>
                <xsd:element ref="ns3:SharedWithUsers" minOccurs="0"/>
                <xsd:element ref="ns3:SharedWithDetails" minOccurs="0"/>
                <xsd:element ref="ns2:Numberofuser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1b5ebe0-9b19-4949-87fd-0513e35aac3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Editeddate" ma:index="11" nillable="true" ma:displayName="Edited Date" ma:description="The original modification date." ma:format="DateTime" ma:internalName="Editeddate">
      <xsd:simpleType>
        <xsd:restriction base="dms:DateTime"/>
      </xsd:simpleType>
    </xsd:element>
    <xsd:element name="ProcessingDate" ma:index="12" nillable="true" ma:displayName="Processing Date" ma:description="Tells us when a file was processed and uploaded." ma:format="DateTime" ma:internalName="ProcessingDate">
      <xsd:simpleType>
        <xsd:restriction base="dms:DateTime"/>
      </xsd:simpleType>
    </xsd:element>
    <xsd:element name="ContainsMacro" ma:index="13" nillable="true" ma:displayName="Contains Macro" ma:default="0" ma:description="This column tells us whether an Excel file contains a macro or not. This is looking for any macro, without any additional criteria." ma:format="Dropdown" ma:internalName="ContainsMacro">
      <xsd:simpleType>
        <xsd:restriction base="dms:Boolean"/>
      </xsd:simpleType>
    </xsd:element>
    <xsd:element name="ProcessedLinks" ma:index="14" nillable="true" ma:displayName="Processed Links" ma:description="This number tells us what the percentage of processed links is in an Excel file." ma:format="Dropdown" ma:internalName="ProcessedLinks" ma:percentage="TRUE">
      <xsd:simpleType>
        <xsd:restriction base="dms:Number">
          <xsd:maxInclusive value="100"/>
          <xsd:minInclusive value="0"/>
        </xsd:restriction>
      </xsd:simpleType>
    </xsd:element>
    <xsd:element name="DeleteFolder" ma:index="15" nillable="true" ma:displayName="DeleteFolder" ma:internalName="DeleteFolder">
      <xsd:simpleType>
        <xsd:restriction base="dms:Text">
          <xsd:maxLength value="255"/>
        </xsd:restriction>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f84c47f5-71ed-4baa-a89a-d8c039826580" ma:termSetId="09814cd3-568e-fe90-9814-8d621ff8fb84" ma:anchorId="fba54fb3-c3e1-fe81-a776-ca4b69148c4d" ma:open="true" ma:isKeyword="false">
      <xsd:complexType>
        <xsd:sequence>
          <xsd:element ref="pc:Terms" minOccurs="0" maxOccurs="1"/>
        </xsd:sequence>
      </xsd:complex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Location" ma:index="24" nillable="true" ma:displayName="Location" ma:description="" ma:indexed="true" ma:internalName="MediaServiceLocation" ma:readOnly="true">
      <xsd:simpleType>
        <xsd:restriction base="dms:Text"/>
      </xsd:simpleType>
    </xsd:element>
    <xsd:element name="Numberofusers" ma:index="27" nillable="true" ma:displayName="Number of users" ma:decimals="0" ma:default="0" ma:description="It show how many users are currently in the file" ma:format="Dropdown" ma:internalName="Numberofusers" ma:percentage="FALSE">
      <xsd:simpleType>
        <xsd:restriction base="dms:Number"/>
      </xsd:simpleType>
    </xsd:element>
    <xsd:element name="MediaServiceObjectDetectorVersions" ma:index="28"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e8debd7-4466-4d9c-9be3-3ac8cdd03db3"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8cb13d10-4e85-4dd3-9997-0ad9909aafb9}" ma:internalName="TaxCatchAll" ma:showField="CatchAllData" ma:web="ae8debd7-4466-4d9c-9be3-3ac8cdd03db3">
      <xsd:complexType>
        <xsd:complexContent>
          <xsd:extension base="dms:MultiChoiceLookup">
            <xsd:sequence>
              <xsd:element name="Value" type="dms:Lookup" maxOccurs="unbounded" minOccurs="0" nillable="true"/>
            </xsd:sequence>
          </xsd:extension>
        </xsd:complexContent>
      </xsd:complexType>
    </xsd:element>
    <xsd:element name="SharedWithUsers" ma:index="2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6"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eleteFolder xmlns="f1b5ebe0-9b19-4949-87fd-0513e35aac38" xsi:nil="true"/>
    <ProcessingDate xmlns="f1b5ebe0-9b19-4949-87fd-0513e35aac38" xsi:nil="true"/>
    <ProcessedLinks xmlns="f1b5ebe0-9b19-4949-87fd-0513e35aac38" xsi:nil="true"/>
    <TaxCatchAll xmlns="ae8debd7-4466-4d9c-9be3-3ac8cdd03db3" xsi:nil="true"/>
    <Numberofusers xmlns="f1b5ebe0-9b19-4949-87fd-0513e35aac38">0</Numberofusers>
    <Editeddate xmlns="f1b5ebe0-9b19-4949-87fd-0513e35aac38" xsi:nil="true"/>
    <ContainsMacro xmlns="f1b5ebe0-9b19-4949-87fd-0513e35aac38">false</ContainsMacro>
    <lcf76f155ced4ddcb4097134ff3c332f xmlns="f1b5ebe0-9b19-4949-87fd-0513e35aac3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8859FD2-CF4C-4FF6-B65F-AB07114B202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1b5ebe0-9b19-4949-87fd-0513e35aac38"/>
    <ds:schemaRef ds:uri="ae8debd7-4466-4d9c-9be3-3ac8cdd03db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A98C92B-A370-4EF3-BA40-0B9B070A44E6}">
  <ds:schemaRefs>
    <ds:schemaRef ds:uri="http://schemas.microsoft.com/sharepoint/v3/contenttype/forms"/>
  </ds:schemaRefs>
</ds:datastoreItem>
</file>

<file path=customXml/itemProps3.xml><?xml version="1.0" encoding="utf-8"?>
<ds:datastoreItem xmlns:ds="http://schemas.openxmlformats.org/officeDocument/2006/customXml" ds:itemID="{7B8871F4-AEB4-4B96-A966-15397C795D76}">
  <ds:schemaRefs>
    <ds:schemaRef ds:uri="http://schemas.microsoft.com/office/2006/documentManagement/types"/>
    <ds:schemaRef ds:uri="http://schemas.microsoft.com/office/2006/metadata/properties"/>
    <ds:schemaRef ds:uri="f1b5ebe0-9b19-4949-87fd-0513e35aac38"/>
    <ds:schemaRef ds:uri="ae8debd7-4466-4d9c-9be3-3ac8cdd03db3"/>
    <ds:schemaRef ds:uri="http://purl.org/dc/elements/1.1/"/>
    <ds:schemaRef ds:uri="http://purl.org/dc/dcmitype/"/>
    <ds:schemaRef ds:uri="http://purl.org/dc/terms/"/>
    <ds:schemaRef ds:uri="http://schemas.microsoft.com/office/infopath/2007/PartnerControls"/>
    <ds:schemaRef ds:uri="http://schemas.openxmlformats.org/package/2006/metadata/core-properties"/>
    <ds:schemaRef ds:uri="http://www.w3.org/XML/1998/namespace"/>
  </ds:schemaRefs>
</ds:datastoreItem>
</file>

<file path=docMetadata/LabelInfo.xml><?xml version="1.0" encoding="utf-8"?>
<clbl:labelList xmlns:clbl="http://schemas.microsoft.com/office/2020/mipLabelMetadata">
  <clbl:label id="{f2d06fff-1cf9-44fc-a24c-977797e9de2e}" enabled="1" method="Standard" siteId="{090837fc-2949-4d3c-b475-8fe9817d6f79}"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Introduction</vt:lpstr>
      <vt:lpstr>Definitions</vt:lpstr>
      <vt:lpstr>Data</vt:lpstr>
      <vt:lpstr>Definition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aora Okeleke</dc:creator>
  <cp:lastModifiedBy>Simon Pilkington</cp:lastModifiedBy>
  <dcterms:created xsi:type="dcterms:W3CDTF">2025-11-25T17:29:04Z</dcterms:created>
  <dcterms:modified xsi:type="dcterms:W3CDTF">2025-12-19T10:13: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F69832F97782443B107DF30A8FA54B4</vt:lpwstr>
  </property>
  <property fmtid="{D5CDD505-2E9C-101B-9397-08002B2CF9AE}" pid="3" name="MediaServiceImageTags">
    <vt:lpwstr/>
  </property>
</Properties>
</file>